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209"/>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Users/nafisaelva/Downloads/"/>
    </mc:Choice>
  </mc:AlternateContent>
  <xr:revisionPtr revIDLastSave="0" documentId="13_ncr:1_{9BC3BFE4-5AC0-EA43-9424-BB0C6110E36E}" xr6:coauthVersionLast="47" xr6:coauthVersionMax="47" xr10:uidLastSave="{00000000-0000-0000-0000-000000000000}"/>
  <bookViews>
    <workbookView showSheetTabs="0" xWindow="0" yWindow="0" windowWidth="28800" windowHeight="18000" firstSheet="1"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3">#REF!</definedName>
    <definedName name="h" localSheetId="96">#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3">#REF!</definedName>
    <definedName name="m" localSheetId="96">#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ARRAYTEXT_WF"/>
      </xcalcf:calcFeatures>
    </ext>
  </extLst>
</workbook>
</file>

<file path=xl/calcChain.xml><?xml version="1.0" encoding="utf-8"?>
<calcChain xmlns="http://schemas.openxmlformats.org/spreadsheetml/2006/main">
  <c r="I76" i="342" l="1"/>
  <c r="I79" i="342"/>
  <c r="I82" i="342"/>
  <c r="I85" i="342"/>
  <c r="I88"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4" i="470"/>
  <c r="AL144" i="470"/>
  <c r="AL191" i="470"/>
  <c r="AL192" i="470"/>
  <c r="AL240"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J16" i="470" s="1"/>
  <c r="D15" i="162" s="1"/>
  <c r="B15" i="162" s="1"/>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35" i="470"/>
  <c r="AR335" i="470" s="1"/>
  <c r="J327" i="470"/>
  <c r="D326" i="162" s="1"/>
  <c r="B326" i="162" s="1"/>
  <c r="J320" i="470"/>
  <c r="D319" i="162" s="1"/>
  <c r="B319" i="162" s="1"/>
  <c r="I271" i="470"/>
  <c r="AF271" i="470" s="1"/>
  <c r="G281" i="285"/>
  <c r="AA281" i="285" s="1"/>
  <c r="I200" i="470"/>
  <c r="C199" i="162" s="1"/>
  <c r="G225" i="285"/>
  <c r="G161" i="285"/>
  <c r="AA161" i="285" s="1"/>
  <c r="G153" i="285"/>
  <c r="Z153" i="285" s="1"/>
  <c r="G145" i="285"/>
  <c r="E145" i="285" s="1"/>
  <c r="G136" i="285"/>
  <c r="E136" i="285" s="1"/>
  <c r="B104" i="470"/>
  <c r="J129" i="285" s="1"/>
  <c r="Y129" i="285" s="1"/>
  <c r="G129" i="285"/>
  <c r="E129" i="285" s="1"/>
  <c r="G121" i="285"/>
  <c r="E121" i="285" s="1"/>
  <c r="G96" i="285"/>
  <c r="E96" i="285" s="1"/>
  <c r="G81" i="285"/>
  <c r="G65" i="285"/>
  <c r="E65" i="285" s="1"/>
  <c r="G57" i="285"/>
  <c r="E57" i="285" s="1"/>
  <c r="G48" i="285"/>
  <c r="E48" i="285" s="1"/>
  <c r="G41" i="285"/>
  <c r="E41" i="285" s="1"/>
  <c r="G33" i="285"/>
  <c r="E33" i="285" s="1"/>
  <c r="G32" i="285"/>
  <c r="E32" i="285" s="1"/>
  <c r="E2" i="470"/>
  <c r="O2" i="470" s="1"/>
  <c r="BC2" i="470" s="1"/>
  <c r="D2" i="470"/>
  <c r="M2" i="470" s="1"/>
  <c r="BA2" i="470" s="1"/>
  <c r="J351" i="470"/>
  <c r="D350" i="162" s="1"/>
  <c r="B350" i="162" s="1"/>
  <c r="B152" i="470"/>
  <c r="J177" i="285" s="1"/>
  <c r="Y177" i="285" s="1"/>
  <c r="B40" i="470"/>
  <c r="J65" i="285" s="1"/>
  <c r="G113" i="285"/>
  <c r="AA113" i="285" s="1"/>
  <c r="B88" i="470"/>
  <c r="J113" i="285" s="1"/>
  <c r="Y113" i="285" s="1"/>
  <c r="G449" i="285"/>
  <c r="G488" i="470"/>
  <c r="G185" i="285"/>
  <c r="AA185" i="285" s="1"/>
  <c r="I360" i="470"/>
  <c r="G385" i="285"/>
  <c r="Z385" i="285" s="1"/>
  <c r="G393" i="285"/>
  <c r="AA393" i="285" s="1"/>
  <c r="G457" i="285"/>
  <c r="AA457" i="285" s="1"/>
  <c r="B56" i="470"/>
  <c r="J112" i="470"/>
  <c r="D111" i="162" s="1"/>
  <c r="B111" i="162" s="1"/>
  <c r="G137" i="285"/>
  <c r="J136" i="470"/>
  <c r="D135" i="162" s="1"/>
  <c r="B135" i="162" s="1"/>
  <c r="B8" i="470"/>
  <c r="J33" i="285" s="1"/>
  <c r="G89" i="285"/>
  <c r="J88" i="470"/>
  <c r="D87" i="162" s="1"/>
  <c r="B87" i="162" s="1"/>
  <c r="B136" i="470"/>
  <c r="J152" i="470"/>
  <c r="D151" i="162" s="1"/>
  <c r="B151" i="162" s="1"/>
  <c r="G321" i="285"/>
  <c r="Z321" i="285" s="1"/>
  <c r="I304" i="470"/>
  <c r="AF304" i="470" s="1"/>
  <c r="G329" i="285"/>
  <c r="AA329" i="285" s="1"/>
  <c r="G304" i="470"/>
  <c r="G312" i="470"/>
  <c r="G361" i="285"/>
  <c r="AA361" i="285" s="1"/>
  <c r="I352" i="470"/>
  <c r="AF352" i="470" s="1"/>
  <c r="B360" i="470"/>
  <c r="AR360" i="470" s="1"/>
  <c r="G401" i="285"/>
  <c r="G409" i="285"/>
  <c r="E409" i="285" s="1"/>
  <c r="J400" i="470"/>
  <c r="D399" i="162" s="1"/>
  <c r="B399" i="162" s="1"/>
  <c r="J120" i="470"/>
  <c r="D119" i="162" s="1"/>
  <c r="B119" i="162" s="1"/>
  <c r="G272" i="470"/>
  <c r="G105" i="285"/>
  <c r="J104" i="470"/>
  <c r="D103" i="162" s="1"/>
  <c r="B103" i="162" s="1"/>
  <c r="G208" i="285"/>
  <c r="J272" i="470"/>
  <c r="D271" i="162" s="1"/>
  <c r="B271" i="162" s="1"/>
  <c r="B312" i="470"/>
  <c r="B344" i="470"/>
  <c r="AR344" i="470" s="1"/>
  <c r="B352" i="470"/>
  <c r="J392" i="470"/>
  <c r="D391" i="162" s="1"/>
  <c r="B391" i="162" s="1"/>
  <c r="J448" i="470"/>
  <c r="D447" i="162" s="1"/>
  <c r="B447" i="162" s="1"/>
  <c r="I96" i="470"/>
  <c r="B79" i="470"/>
  <c r="B111" i="470"/>
  <c r="AR111" i="470" s="1"/>
  <c r="I111" i="470"/>
  <c r="AF111" i="470" s="1"/>
  <c r="G128" i="470"/>
  <c r="G144" i="470"/>
  <c r="I144" i="470"/>
  <c r="AF144" i="470" s="1"/>
  <c r="B48" i="470"/>
  <c r="B80" i="470"/>
  <c r="B96" i="470"/>
  <c r="J96" i="470"/>
  <c r="D95" i="162" s="1"/>
  <c r="B95" i="162" s="1"/>
  <c r="B112" i="470"/>
  <c r="J128" i="470"/>
  <c r="D127" i="162" s="1"/>
  <c r="B127" i="162" s="1"/>
  <c r="B144" i="470"/>
  <c r="AR144" i="470" s="1"/>
  <c r="J144" i="470"/>
  <c r="D143" i="162" s="1"/>
  <c r="B143" i="162" s="1"/>
  <c r="J176" i="470"/>
  <c r="D175" i="162" s="1"/>
  <c r="B175" i="162" s="1"/>
  <c r="G192" i="470"/>
  <c r="J192" i="470"/>
  <c r="D191" i="162" s="1"/>
  <c r="B191" i="162" s="1"/>
  <c r="B192" i="470"/>
  <c r="G240" i="470"/>
  <c r="G112" i="470"/>
  <c r="I112" i="470"/>
  <c r="B143" i="470"/>
  <c r="G160" i="470"/>
  <c r="B64" i="470"/>
  <c r="G7" i="470"/>
  <c r="B7" i="470"/>
  <c r="J32" i="285" s="1"/>
  <c r="I7" i="470"/>
  <c r="AF7" i="470" s="1"/>
  <c r="G8" i="470"/>
  <c r="I8" i="470"/>
  <c r="AF8" i="470" s="1"/>
  <c r="G24" i="470"/>
  <c r="I24" i="470"/>
  <c r="C23" i="162" s="1"/>
  <c r="G40" i="470"/>
  <c r="I40" i="470"/>
  <c r="AF40" i="470" s="1"/>
  <c r="G56" i="470"/>
  <c r="I71" i="470"/>
  <c r="AF71" i="470" s="1"/>
  <c r="G88" i="470"/>
  <c r="G104" i="470"/>
  <c r="I104" i="470"/>
  <c r="AF104" i="470" s="1"/>
  <c r="G120" i="470"/>
  <c r="I120" i="470"/>
  <c r="AF120" i="470" s="1"/>
  <c r="G136" i="470"/>
  <c r="I136" i="470"/>
  <c r="G152" i="470"/>
  <c r="G16" i="470"/>
  <c r="I16" i="470"/>
  <c r="AF16" i="470" s="1"/>
  <c r="B31" i="470"/>
  <c r="J56" i="285" s="1"/>
  <c r="G32" i="470"/>
  <c r="I32" i="470"/>
  <c r="G48" i="470"/>
  <c r="I48" i="470"/>
  <c r="AF48" i="470" s="1"/>
  <c r="I64" i="470"/>
  <c r="AF64" i="470" s="1"/>
  <c r="G80" i="470"/>
  <c r="I80" i="470"/>
  <c r="AF80" i="470" s="1"/>
  <c r="B16" i="470"/>
  <c r="J41" i="285" s="1"/>
  <c r="B32" i="470"/>
  <c r="J57" i="285" s="1"/>
  <c r="B168" i="470"/>
  <c r="I176" i="470"/>
  <c r="AF176" i="470" s="1"/>
  <c r="G216" i="470"/>
  <c r="I224" i="470"/>
  <c r="AF224" i="470" s="1"/>
  <c r="B232" i="470"/>
  <c r="AR232" i="470" s="1"/>
  <c r="I240" i="470"/>
  <c r="AF240" i="470" s="1"/>
  <c r="J279" i="470"/>
  <c r="D278" i="162" s="1"/>
  <c r="B278" i="162" s="1"/>
  <c r="I191" i="470"/>
  <c r="AF191" i="470" s="1"/>
  <c r="I375" i="470"/>
  <c r="I223" i="470"/>
  <c r="AF223" i="470" s="1"/>
  <c r="I247" i="470"/>
  <c r="AF247" i="470" s="1"/>
  <c r="B191" i="470"/>
  <c r="AR191"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K8" i="435"/>
  <c r="M8" i="435" s="1"/>
  <c r="G141" i="474" s="1"/>
  <c r="I141" i="474" s="1"/>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K4" i="431"/>
  <c r="M4" i="431" s="1"/>
  <c r="G136" i="474" s="1"/>
  <c r="I136" i="474" s="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K8" i="429"/>
  <c r="M8" i="429" s="1"/>
  <c r="G135" i="474" s="1"/>
  <c r="I135" i="474" s="1"/>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K8" i="427"/>
  <c r="M8" i="427" s="1"/>
  <c r="G133" i="474" s="1"/>
  <c r="I133" i="474" s="1"/>
  <c r="A7" i="427"/>
  <c r="A6" i="427"/>
  <c r="A5" i="427"/>
  <c r="K4" i="427"/>
  <c r="M4" i="427" s="1"/>
  <c r="G132" i="474" s="1"/>
  <c r="I132" i="474" s="1"/>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K8" i="425"/>
  <c r="M8" i="425" s="1"/>
  <c r="G131" i="474" s="1"/>
  <c r="I131" i="474" s="1"/>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K8" i="421"/>
  <c r="M8" i="421" s="1"/>
  <c r="G127" i="474" s="1"/>
  <c r="I127" i="474" s="1"/>
  <c r="A7" i="421"/>
  <c r="A6" i="421"/>
  <c r="A5" i="421"/>
  <c r="K4" i="421"/>
  <c r="M4" i="421" s="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K4" i="417"/>
  <c r="M4" i="417" s="1"/>
  <c r="G122" i="474" s="1"/>
  <c r="I122" i="474" s="1"/>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L9" i="300" s="1"/>
  <c r="G216" i="474" s="1"/>
  <c r="I216" i="474" s="1"/>
  <c r="M13" i="313"/>
  <c r="M9" i="313"/>
  <c r="O13" i="313"/>
  <c r="M13" i="299"/>
  <c r="O13" i="299"/>
  <c r="M9" i="299"/>
  <c r="M13" i="312"/>
  <c r="O13" i="312"/>
  <c r="M9" i="312"/>
  <c r="M13" i="298"/>
  <c r="G215" i="474" s="1"/>
  <c r="I215" i="474" s="1"/>
  <c r="K13" i="298"/>
  <c r="K9" i="298"/>
  <c r="J13" i="301"/>
  <c r="J9" i="301"/>
  <c r="L9" i="301" s="1"/>
  <c r="G210" i="474" s="1"/>
  <c r="I210" i="474" s="1"/>
  <c r="M13" i="336"/>
  <c r="P13" i="336"/>
  <c r="G197" i="474" s="1"/>
  <c r="I197" i="474" s="1"/>
  <c r="M9" i="336"/>
  <c r="U13" i="297"/>
  <c r="G213" i="474" s="1"/>
  <c r="I213" i="474" s="1"/>
  <c r="R13" i="297"/>
  <c r="R9" i="297"/>
  <c r="K13" i="295"/>
  <c r="N13" i="295" s="1"/>
  <c r="K9" i="295"/>
  <c r="O13" i="335"/>
  <c r="R13" i="335"/>
  <c r="G191" i="474" s="1"/>
  <c r="I191" i="474" s="1"/>
  <c r="O9" i="335"/>
  <c r="O13" i="293"/>
  <c r="R13" i="293"/>
  <c r="G189" i="474" s="1"/>
  <c r="I189" i="474" s="1"/>
  <c r="O9" i="293"/>
  <c r="M13" i="292"/>
  <c r="Q13" i="292" s="1"/>
  <c r="G187" i="474" s="1"/>
  <c r="I187" i="474" s="1"/>
  <c r="M9" i="292"/>
  <c r="Q9" i="292" s="1"/>
  <c r="L13" i="291"/>
  <c r="P13" i="291" s="1"/>
  <c r="G185" i="474" s="1"/>
  <c r="I185" i="474" s="1"/>
  <c r="L9" i="291"/>
  <c r="P9" i="291" s="1"/>
  <c r="G184" i="474" s="1"/>
  <c r="I184" i="474" s="1"/>
  <c r="L13" i="290"/>
  <c r="O13" i="290"/>
  <c r="G183" i="474" s="1"/>
  <c r="I183" i="474" s="1"/>
  <c r="L9" i="290"/>
  <c r="P13" i="289"/>
  <c r="T13" i="289"/>
  <c r="G181" i="474" s="1"/>
  <c r="I181" i="474" s="1"/>
  <c r="P9" i="289"/>
  <c r="P13" i="288"/>
  <c r="R13" i="288" s="1"/>
  <c r="G179" i="474" s="1"/>
  <c r="I179" i="474" s="1"/>
  <c r="P9" i="288"/>
  <c r="K8" i="324"/>
  <c r="K4" i="324"/>
  <c r="M4" i="324" s="1"/>
  <c r="G96" i="474" s="1"/>
  <c r="I96" i="474" s="1"/>
  <c r="K8" i="322"/>
  <c r="K4" i="322"/>
  <c r="K8" i="321"/>
  <c r="M8" i="321" s="1"/>
  <c r="G93" i="474" s="1"/>
  <c r="I93" i="474" s="1"/>
  <c r="K4" i="321"/>
  <c r="M4" i="321" s="1"/>
  <c r="G92" i="474" s="1"/>
  <c r="I92" i="474" s="1"/>
  <c r="K8" i="323"/>
  <c r="M8" i="323" s="1"/>
  <c r="G91" i="474" s="1"/>
  <c r="I91" i="474" s="1"/>
  <c r="K4" i="323"/>
  <c r="K4" i="320"/>
  <c r="M4" i="320" s="1"/>
  <c r="G88" i="474" s="1"/>
  <c r="I88" i="474" s="1"/>
  <c r="K8" i="319"/>
  <c r="K4" i="319"/>
  <c r="K8" i="213"/>
  <c r="M8" i="213" s="1"/>
  <c r="G85" i="474" s="1"/>
  <c r="I85" i="474" s="1"/>
  <c r="K4" i="213"/>
  <c r="M13" i="309"/>
  <c r="M9" i="309"/>
  <c r="AA13" i="285"/>
  <c r="AD13" i="285" s="1"/>
  <c r="G83" i="474" s="1"/>
  <c r="I83" i="474" s="1"/>
  <c r="AA9" i="285"/>
  <c r="AX13" i="90"/>
  <c r="AT13" i="90"/>
  <c r="AT9" i="90"/>
  <c r="AX9" i="90" s="1"/>
  <c r="G72" i="474" s="1"/>
  <c r="I72" i="474" s="1"/>
  <c r="AZ13" i="191"/>
  <c r="BD13" i="191" s="1"/>
  <c r="G71" i="474" s="1"/>
  <c r="I71" i="474" s="1"/>
  <c r="AZ9" i="191"/>
  <c r="BG13" i="190"/>
  <c r="BK13" i="190"/>
  <c r="BG9" i="190"/>
  <c r="BG13" i="189"/>
  <c r="BG9" i="189"/>
  <c r="BK9" i="189"/>
  <c r="G66" i="474" s="1"/>
  <c r="I66" i="474" s="1"/>
  <c r="BG13" i="188"/>
  <c r="BK13" i="188"/>
  <c r="G65" i="474" s="1"/>
  <c r="I65" i="474" s="1"/>
  <c r="BG9" i="188"/>
  <c r="BG13" i="187"/>
  <c r="BK13" i="187" s="1"/>
  <c r="G63" i="474" s="1"/>
  <c r="I63" i="474" s="1"/>
  <c r="BG9" i="187"/>
  <c r="BK9" i="187" s="1"/>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J13" i="95" s="1"/>
  <c r="G77" i="474" s="1"/>
  <c r="I77" i="474" s="1"/>
  <c r="AF9" i="95"/>
  <c r="AV13" i="86"/>
  <c r="AZ13" i="86" s="1"/>
  <c r="G41" i="474" s="1"/>
  <c r="I41" i="474" s="1"/>
  <c r="AV9" i="86"/>
  <c r="AZ9" i="86" s="1"/>
  <c r="G40" i="474" s="1"/>
  <c r="I40" i="474" s="1"/>
  <c r="AL13" i="150"/>
  <c r="AP13" i="150" s="1"/>
  <c r="G39" i="474" s="1"/>
  <c r="I39" i="474" s="1"/>
  <c r="AL9" i="150"/>
  <c r="AP9" i="150"/>
  <c r="G38" i="474" s="1"/>
  <c r="I38" i="474" s="1"/>
  <c r="AJ13" i="279"/>
  <c r="AJ9" i="279"/>
  <c r="AN9" i="279"/>
  <c r="G36" i="474" s="1"/>
  <c r="I36" i="474" s="1"/>
  <c r="AJ13" i="108"/>
  <c r="AJ9" i="108"/>
  <c r="AK13" i="174"/>
  <c r="AK9" i="174"/>
  <c r="AK13" i="173"/>
  <c r="AK9" i="173"/>
  <c r="AO9" i="173" s="1"/>
  <c r="G30" i="474" s="1"/>
  <c r="I30" i="474" s="1"/>
  <c r="AK13" i="171"/>
  <c r="AO13" i="171" s="1"/>
  <c r="G29" i="474" s="1"/>
  <c r="I29" i="474" s="1"/>
  <c r="AK9" i="171"/>
  <c r="AO9" i="171" s="1"/>
  <c r="G28" i="474" s="1"/>
  <c r="I28" i="474" s="1"/>
  <c r="AG13" i="170"/>
  <c r="AK13" i="170" s="1"/>
  <c r="G27" i="474" s="1"/>
  <c r="I27" i="474" s="1"/>
  <c r="AG9" i="170"/>
  <c r="AK9" i="170"/>
  <c r="G26" i="474" s="1"/>
  <c r="I26" i="474" s="1"/>
  <c r="AK13" i="81"/>
  <c r="AO13" i="81" s="1"/>
  <c r="G25" i="474" s="1"/>
  <c r="I25" i="474" s="1"/>
  <c r="AK9" i="81"/>
  <c r="AO9" i="81" s="1"/>
  <c r="G24" i="474" s="1"/>
  <c r="I24" i="474" s="1"/>
  <c r="AR13" i="166"/>
  <c r="AR9" i="166"/>
  <c r="AV9" i="166" s="1"/>
  <c r="G22" i="474" s="1"/>
  <c r="I22" i="474" s="1"/>
  <c r="AZ13" i="77"/>
  <c r="AZ9" i="77"/>
  <c r="BE9" i="77" s="1"/>
  <c r="G20" i="474" s="1"/>
  <c r="I20" i="474" s="1"/>
  <c r="V42" i="76"/>
  <c r="AF13" i="76"/>
  <c r="AF9" i="76"/>
  <c r="AC13" i="94"/>
  <c r="AC9" i="94"/>
  <c r="AI9" i="94" s="1"/>
  <c r="AF13" i="75"/>
  <c r="AF9" i="75"/>
  <c r="AL9" i="75"/>
  <c r="G12" i="474" s="1"/>
  <c r="I12" i="474" s="1"/>
  <c r="AF13" i="74"/>
  <c r="AL13" i="74" s="1"/>
  <c r="AM13" i="74" s="1"/>
  <c r="AF9" i="74"/>
  <c r="AL9" i="74" s="1"/>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AL13" i="75" s="1"/>
  <c r="G13" i="474" s="1"/>
  <c r="I13" i="474" s="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AL13" i="73"/>
  <c r="G9" i="474" s="1"/>
  <c r="I9" i="474" s="1"/>
  <c r="BJ13" i="181"/>
  <c r="G51" i="474" s="1"/>
  <c r="I51" i="474" s="1"/>
  <c r="AO13" i="174"/>
  <c r="G33" i="474" s="1"/>
  <c r="I33" i="474" s="1"/>
  <c r="P13" i="309"/>
  <c r="G177" i="474" s="1"/>
  <c r="I177" i="474" s="1"/>
  <c r="R9" i="293"/>
  <c r="G188" i="474" s="1"/>
  <c r="I188" i="474" s="1"/>
  <c r="M9" i="298"/>
  <c r="P9" i="336"/>
  <c r="G196" i="474" s="1"/>
  <c r="I196" i="474" s="1"/>
  <c r="AO13" i="173"/>
  <c r="G31" i="474" s="1"/>
  <c r="I31" i="474" s="1"/>
  <c r="M8" i="320"/>
  <c r="G89" i="474" s="1"/>
  <c r="I89" i="474" s="1"/>
  <c r="P9" i="309"/>
  <c r="G176" i="474" s="1"/>
  <c r="I176" i="474" s="1"/>
  <c r="AI13" i="94"/>
  <c r="AN13" i="279"/>
  <c r="G37" i="474" s="1"/>
  <c r="I37" i="474" s="1"/>
  <c r="R9" i="288"/>
  <c r="R9" i="335"/>
  <c r="G190" i="474" s="1"/>
  <c r="I190" i="474" s="1"/>
  <c r="O9" i="312"/>
  <c r="BE13" i="77"/>
  <c r="V9" i="302"/>
  <c r="G218" i="474" s="1"/>
  <c r="I218" i="474" s="1"/>
  <c r="AL13" i="76"/>
  <c r="AN13" i="108"/>
  <c r="N9" i="295"/>
  <c r="G192" i="474" s="1"/>
  <c r="I192" i="474" s="1"/>
  <c r="O9" i="299"/>
  <c r="O9" i="313"/>
  <c r="U9" i="297"/>
  <c r="AL9" i="72"/>
  <c r="G6" i="474" s="1"/>
  <c r="I6" i="474" s="1"/>
  <c r="O9" i="290"/>
  <c r="G182" i="474" s="1"/>
  <c r="I182" i="474" s="1"/>
  <c r="M8" i="319"/>
  <c r="G87" i="474" s="1"/>
  <c r="I87" i="474" s="1"/>
  <c r="AV13" i="166"/>
  <c r="G23" i="474" s="1"/>
  <c r="I23" i="474" s="1"/>
  <c r="AE13" i="70"/>
  <c r="AK13" i="70" s="1"/>
  <c r="L13" i="301"/>
  <c r="G211" i="474" s="1"/>
  <c r="I211" i="474" s="1"/>
  <c r="M4" i="323"/>
  <c r="M4" i="322"/>
  <c r="G94" i="474" s="1"/>
  <c r="I94" i="474" s="1"/>
  <c r="M4" i="409"/>
  <c r="G114" i="474" s="1"/>
  <c r="I114" i="474" s="1"/>
  <c r="M4" i="403"/>
  <c r="G108" i="474" s="1"/>
  <c r="I108"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I664" i="470"/>
  <c r="AF664" i="470" s="1"/>
  <c r="H480" i="470"/>
  <c r="G505" i="285"/>
  <c r="Z505" i="285" s="1"/>
  <c r="G497" i="285"/>
  <c r="AA497" i="285" s="1"/>
  <c r="B472" i="470"/>
  <c r="AR472" i="470" s="1"/>
  <c r="G657" i="285"/>
  <c r="J632" i="470"/>
  <c r="D631" i="162" s="1"/>
  <c r="B631" i="162" s="1"/>
  <c r="AL816" i="470"/>
  <c r="H72" i="470"/>
  <c r="B72" i="470"/>
  <c r="G97" i="285"/>
  <c r="E97" i="285" s="1"/>
  <c r="G72" i="470"/>
  <c r="I72" i="470"/>
  <c r="C71" i="162" s="1"/>
  <c r="E73" i="291"/>
  <c r="I73" i="291" s="1"/>
  <c r="H136" i="470"/>
  <c r="H200" i="470"/>
  <c r="AK9" i="70" l="1"/>
  <c r="G4" i="474" s="1"/>
  <c r="I4" i="474" s="1"/>
  <c r="S20" i="302"/>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2"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T9" i="289" s="1"/>
  <c r="G164" i="474"/>
  <c r="I164" i="474" s="1"/>
  <c r="AN14" i="279"/>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G180" i="474" l="1"/>
  <c r="I180" i="474" s="1"/>
  <c r="T14" i="289"/>
  <c r="E20" i="355" s="1"/>
  <c r="I20" i="355" s="1"/>
  <c r="R53" i="116"/>
  <c r="R57" i="116"/>
  <c r="R45" i="116"/>
  <c r="R48" i="116"/>
  <c r="Q18" i="470"/>
  <c r="R55" i="116"/>
  <c r="R51" i="116"/>
  <c r="R56" i="116"/>
  <c r="R58" i="116"/>
  <c r="R54" i="116"/>
  <c r="R50" i="116"/>
  <c r="R46" i="116"/>
  <c r="R49" i="116"/>
  <c r="W52" i="17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I8" i="113" s="1"/>
  <c r="F41" i="70" s="1"/>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5" i="301" s="1"/>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C493" i="470"/>
  <c r="U518" i="285" s="1"/>
  <c r="C546" i="470"/>
  <c r="U571" i="285" s="1"/>
  <c r="C591" i="470"/>
  <c r="U616" i="285" s="1"/>
  <c r="C375" i="470"/>
  <c r="U400" i="285" s="1"/>
  <c r="C808" i="470"/>
  <c r="U833" i="285" s="1"/>
  <c r="AR459" i="470"/>
  <c r="J484" i="285"/>
  <c r="Y484" i="285" s="1"/>
  <c r="C48" i="470"/>
  <c r="U73"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3"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4" i="113"/>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F27" i="73" l="1"/>
  <c r="G27" i="74"/>
  <c r="K41" i="70"/>
  <c r="K27" i="73" s="1"/>
  <c r="C246" i="153"/>
  <c r="B143" i="152" s="1"/>
  <c r="C143" i="152" s="1"/>
  <c r="I143" i="152" s="1"/>
  <c r="F74" i="70"/>
  <c r="C267" i="153" s="1"/>
  <c r="Z41" i="70"/>
  <c r="K8" i="474" s="1"/>
  <c r="M8" i="474" s="1"/>
  <c r="C22" i="61"/>
  <c r="B10" i="153" s="1"/>
  <c r="C710" i="470"/>
  <c r="U735" i="285" s="1"/>
  <c r="AC735" i="285" s="1"/>
  <c r="C233" i="470"/>
  <c r="U258" i="285" s="1"/>
  <c r="I6" i="113"/>
  <c r="F39" i="70" s="1"/>
  <c r="F25" i="73" s="1"/>
  <c r="C292" i="470"/>
  <c r="U317" i="285" s="1"/>
  <c r="E162" i="153"/>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AC304"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AE43" i="166" l="1"/>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A52" i="77" l="1"/>
  <c r="G121" i="152"/>
  <c r="G134" i="152" s="1"/>
  <c r="Z9" i="353"/>
  <c r="Z10" i="353" s="1"/>
  <c r="X18" i="116"/>
  <c r="C821" i="153"/>
  <c r="C823" i="153"/>
  <c r="O38" i="470"/>
  <c r="AB63" i="77" s="1"/>
  <c r="AF63" i="77" s="1"/>
  <c r="K66" i="34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B28" i="118"/>
  <c r="B1273" i="153"/>
  <c r="K28" i="176" s="1"/>
  <c r="V28" i="176" s="1"/>
  <c r="CK28" i="176" s="1"/>
  <c r="E382" i="153"/>
  <c r="G67" i="90"/>
  <c r="B27" i="281" s="1"/>
  <c r="S61" i="175"/>
  <c r="F1273" i="153" s="1"/>
  <c r="W53" i="77"/>
  <c r="D382" i="153"/>
  <c r="P86" i="166"/>
  <c r="C802" i="153"/>
  <c r="H79" i="476"/>
  <c r="I79" i="476"/>
  <c r="E90" i="166"/>
  <c r="F101" i="348" s="1"/>
  <c r="O24" i="470"/>
  <c r="BC24" i="470" s="1"/>
  <c r="L24" i="470"/>
  <c r="AZ24" i="470" s="1"/>
  <c r="F79" i="476"/>
  <c r="E52" i="347"/>
  <c r="G79" i="476"/>
  <c r="M24" i="470"/>
  <c r="W49" i="77"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U41" i="470"/>
  <c r="U42" i="470" s="1"/>
  <c r="U43" i="470" s="1"/>
  <c r="L27" i="291" s="1"/>
  <c r="G73" i="476"/>
  <c r="AC9" i="470"/>
  <c r="U24" i="166" s="1"/>
  <c r="H73" i="476"/>
  <c r="AB34" i="77"/>
  <c r="E363" i="153"/>
  <c r="G59" i="476"/>
  <c r="I66" i="476"/>
  <c r="E39" i="347"/>
  <c r="O11" i="470"/>
  <c r="BC11" i="470" s="1"/>
  <c r="M11" i="470"/>
  <c r="BA11" i="470" s="1"/>
  <c r="G66" i="476"/>
  <c r="H66" i="476"/>
  <c r="O16" i="470"/>
  <c r="BC16" i="470" s="1"/>
  <c r="E44" i="347"/>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P81" i="176"/>
  <c r="BA81" i="176" s="1"/>
  <c r="BB83" i="176" s="1"/>
  <c r="BC83" i="176" s="1"/>
  <c r="B233" i="90"/>
  <c r="Z233" i="90" s="1"/>
  <c r="AM422" i="86"/>
  <c r="BD422" i="86" s="1"/>
  <c r="Y110" i="176"/>
  <c r="DC110" i="176" s="1"/>
  <c r="C703" i="153"/>
  <c r="Y131" i="176"/>
  <c r="DC131" i="176" s="1"/>
  <c r="E559" i="153"/>
  <c r="O14" i="470"/>
  <c r="AB39" i="77" s="1"/>
  <c r="M14" i="470"/>
  <c r="W39" i="77"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AA59" i="77" s="1"/>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W40" i="77"/>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AA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AA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AF65" i="77" s="1"/>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K63" i="34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AM35" i="77" l="1"/>
  <c r="AR35" i="77" s="1"/>
  <c r="AF35" i="77"/>
  <c r="Z91" i="166"/>
  <c r="AA50" i="77"/>
  <c r="AE93" i="166"/>
  <c r="AF52" i="77"/>
  <c r="K55" i="347" s="1"/>
  <c r="Z107" i="166"/>
  <c r="AA66" i="77"/>
  <c r="E804" i="153"/>
  <c r="AA44" i="77"/>
  <c r="F810" i="153"/>
  <c r="AF50" i="77"/>
  <c r="Z108" i="166"/>
  <c r="AA67" i="77"/>
  <c r="Z75" i="166"/>
  <c r="AA34" i="77"/>
  <c r="F800" i="153"/>
  <c r="AF40" i="77"/>
  <c r="K43" i="347" s="1"/>
  <c r="AM63" i="77"/>
  <c r="AR63" i="77" s="1"/>
  <c r="AA63" i="77"/>
  <c r="AE75" i="166"/>
  <c r="AF34" i="77"/>
  <c r="K37" i="347" s="1"/>
  <c r="Z90" i="166"/>
  <c r="AA49" i="77"/>
  <c r="F818" i="153"/>
  <c r="AF58" i="77"/>
  <c r="K61" i="347" s="1"/>
  <c r="D338" i="153"/>
  <c r="C347" i="153" s="1"/>
  <c r="V24" i="76" s="1"/>
  <c r="M13" i="116"/>
  <c r="F827" i="153"/>
  <c r="AF67" i="77"/>
  <c r="E799" i="153"/>
  <c r="AA39" i="77"/>
  <c r="F819" i="153"/>
  <c r="AF59" i="77"/>
  <c r="K62" i="347" s="1"/>
  <c r="F813" i="153"/>
  <c r="AF53" i="77"/>
  <c r="K56" i="347" s="1"/>
  <c r="AS58" i="77"/>
  <c r="AX58" i="77" s="1"/>
  <c r="AA58" i="77"/>
  <c r="AG40" i="77"/>
  <c r="AA40" i="77"/>
  <c r="E792" i="153"/>
  <c r="AA32" i="77"/>
  <c r="AE80" i="166"/>
  <c r="AF39" i="77"/>
  <c r="K42" i="347" s="1"/>
  <c r="AS31" i="77"/>
  <c r="AX31" i="77" s="1"/>
  <c r="AA31" i="77"/>
  <c r="AS54" i="77"/>
  <c r="AX54" i="77" s="1"/>
  <c r="AA54" i="77"/>
  <c r="Z97" i="166"/>
  <c r="AA56" i="77"/>
  <c r="K68" i="347"/>
  <c r="AE98" i="166"/>
  <c r="AF57" i="77"/>
  <c r="K60" i="347" s="1"/>
  <c r="K38" i="347"/>
  <c r="AS53" i="77"/>
  <c r="AX53" i="77" s="1"/>
  <c r="AA53" i="77"/>
  <c r="AE95" i="166"/>
  <c r="AF54" i="77"/>
  <c r="F791" i="153"/>
  <c r="AF31" i="77"/>
  <c r="R38" i="70"/>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W46" i="77"/>
  <c r="AB49" i="77"/>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E375" i="153"/>
  <c r="C21" i="118"/>
  <c r="A21" i="118" s="1"/>
  <c r="BZ21" i="176"/>
  <c r="CA21" i="176" s="1"/>
  <c r="R46" i="77"/>
  <c r="U87" i="166" s="1"/>
  <c r="AB44" i="77"/>
  <c r="C375" i="153"/>
  <c r="AB45" i="77"/>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E365" i="153"/>
  <c r="AB36" i="77"/>
  <c r="AF36" i="77" s="1"/>
  <c r="D365" i="153"/>
  <c r="W36" i="77"/>
  <c r="R29" i="77"/>
  <c r="U70" i="166" s="1"/>
  <c r="C358" i="153"/>
  <c r="C370" i="153"/>
  <c r="R41" i="77"/>
  <c r="D801" i="153" s="1"/>
  <c r="E21" i="472"/>
  <c r="E17" i="472"/>
  <c r="E20" i="472"/>
  <c r="X58" i="90"/>
  <c r="AY58" i="90" s="1"/>
  <c r="AB58" i="90" s="1"/>
  <c r="H19" i="119" s="1"/>
  <c r="E794" i="153"/>
  <c r="E370" i="153"/>
  <c r="X57" i="90"/>
  <c r="R33" i="77"/>
  <c r="U74" i="166" s="1"/>
  <c r="C362" i="153"/>
  <c r="W41" i="77"/>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AB29" i="77"/>
  <c r="CX203" i="176"/>
  <c r="CY203" i="176" s="1"/>
  <c r="M9" i="176"/>
  <c r="AI9" i="176" s="1"/>
  <c r="D358" i="153"/>
  <c r="W29" i="77"/>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A38" i="77" s="1"/>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E47" i="166" s="1"/>
  <c r="Z55" i="348"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E84" i="166" l="1"/>
  <c r="AF43" i="77"/>
  <c r="K46" i="347" s="1"/>
  <c r="AS45" i="77"/>
  <c r="AX45" i="77" s="1"/>
  <c r="AA45" i="77"/>
  <c r="Z74" i="166"/>
  <c r="AA33" i="77"/>
  <c r="Z82" i="166"/>
  <c r="AA41" i="77"/>
  <c r="Z92" i="166"/>
  <c r="AA51" i="77"/>
  <c r="Z70" i="166"/>
  <c r="AA29" i="77"/>
  <c r="O37" i="175"/>
  <c r="O76" i="86"/>
  <c r="E76" i="86" s="1"/>
  <c r="R43" i="90"/>
  <c r="G4" i="119" s="1"/>
  <c r="F801" i="153"/>
  <c r="AF41" i="77"/>
  <c r="K44" i="347" s="1"/>
  <c r="Z84" i="166"/>
  <c r="AA43" i="77"/>
  <c r="Z83" i="166"/>
  <c r="AA42" i="77"/>
  <c r="AF51" i="77"/>
  <c r="K54" i="347" s="1"/>
  <c r="AE83" i="166"/>
  <c r="AF42" i="77"/>
  <c r="K45" i="347" s="1"/>
  <c r="K49" i="347"/>
  <c r="AF46" i="77"/>
  <c r="AE90" i="166"/>
  <c r="AK90" i="166" s="1"/>
  <c r="AF49" i="77"/>
  <c r="K52" i="347" s="1"/>
  <c r="AM66" i="77"/>
  <c r="AR66" i="77" s="1"/>
  <c r="AF66" i="77"/>
  <c r="K69" i="347" s="1"/>
  <c r="O47" i="175"/>
  <c r="R53" i="90"/>
  <c r="G14" i="119" s="1"/>
  <c r="O86" i="86"/>
  <c r="E86" i="86" s="1"/>
  <c r="AE79" i="166"/>
  <c r="AF38" i="77"/>
  <c r="K41" i="347" s="1"/>
  <c r="R47" i="90"/>
  <c r="G8" i="119" s="1"/>
  <c r="O41" i="175"/>
  <c r="O80" i="86"/>
  <c r="E80" i="86" s="1"/>
  <c r="AE86" i="166"/>
  <c r="AF45" i="77"/>
  <c r="K48" i="347" s="1"/>
  <c r="E806" i="153"/>
  <c r="AA46" i="77"/>
  <c r="F789" i="153"/>
  <c r="AF29" i="77"/>
  <c r="K32" i="347" s="1"/>
  <c r="O93" i="86"/>
  <c r="E93" i="86" s="1"/>
  <c r="O54" i="175"/>
  <c r="AE69" i="166"/>
  <c r="AF28" i="77"/>
  <c r="K31" i="347" s="1"/>
  <c r="F793" i="153"/>
  <c r="AF33" i="77"/>
  <c r="K36" i="347" s="1"/>
  <c r="E796" i="153"/>
  <c r="AA36" i="77"/>
  <c r="AE85" i="166"/>
  <c r="AJ85" i="166" s="1"/>
  <c r="AF44" i="77"/>
  <c r="K47" i="347" s="1"/>
  <c r="AF258" i="348"/>
  <c r="AB10" i="470"/>
  <c r="AE25" i="166" s="1"/>
  <c r="O14" i="116"/>
  <c r="D341" i="153"/>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AJ90" i="166" s="1"/>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S42" i="77"/>
  <c r="AX42" i="77" s="1"/>
  <c r="BB17" i="176"/>
  <c r="BC17" i="176" s="1"/>
  <c r="D805" i="153"/>
  <c r="CX17" i="176"/>
  <c r="CY17" i="176" s="1"/>
  <c r="AJ83" i="166"/>
  <c r="AK85" i="166"/>
  <c r="C1262" i="153"/>
  <c r="D1262" i="153" s="1"/>
  <c r="N27" i="175" s="1"/>
  <c r="AV23" i="176"/>
  <c r="AW23" i="176" s="1"/>
  <c r="AP23" i="176"/>
  <c r="AQ23" i="176" s="1"/>
  <c r="D796" i="153"/>
  <c r="AP17" i="176"/>
  <c r="AQ17" i="176" s="1"/>
  <c r="AK83" i="166"/>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K86" i="166" s="1"/>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J69" i="166" s="1"/>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Z47" i="166" s="1"/>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C350" i="153" l="1"/>
  <c r="AE44" i="166"/>
  <c r="Z52" i="348" s="1"/>
  <c r="E47" i="175"/>
  <c r="C1259" i="153"/>
  <c r="D1259" i="153" s="1"/>
  <c r="E54" i="175"/>
  <c r="C1266" i="153"/>
  <c r="D1266" i="153" s="1"/>
  <c r="C1253" i="153"/>
  <c r="D1253" i="153" s="1"/>
  <c r="E41" i="175"/>
  <c r="C1249" i="153"/>
  <c r="D1249" i="153" s="1"/>
  <c r="E37" i="175"/>
  <c r="AK69" i="166"/>
  <c r="Z44" i="166"/>
  <c r="U52" i="348" s="1"/>
  <c r="S36" i="470"/>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322" l="1"/>
  <c r="E37" i="409"/>
  <c r="E37" i="425"/>
  <c r="H9" i="324"/>
  <c r="E37" i="405"/>
  <c r="E37" i="213"/>
  <c r="H9" i="423"/>
  <c r="H9" i="401"/>
  <c r="E37" i="417"/>
  <c r="H9" i="451"/>
  <c r="H9" i="431"/>
  <c r="H9" i="395"/>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R50" i="175" s="1"/>
  <c r="E1590" i="153"/>
  <c r="G1590" i="153" s="1"/>
  <c r="H1590" i="153" s="1"/>
  <c r="E1280" i="153"/>
  <c r="R68" i="175" s="1"/>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G1282" i="153" s="1"/>
  <c r="H1282" i="153" s="1"/>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R70" i="175"/>
  <c r="G1259" i="153"/>
  <c r="H1259" i="153" s="1"/>
  <c r="R65" i="175"/>
  <c r="G1277" i="153"/>
  <c r="H1277" i="153" s="1"/>
  <c r="G1280" i="153"/>
  <c r="H1280" i="153" s="1"/>
  <c r="G1262" i="153"/>
  <c r="H1262" i="153" s="1"/>
  <c r="R36" i="175"/>
  <c r="G1248" i="153"/>
  <c r="H1248" i="153" s="1"/>
  <c r="R62" i="175"/>
  <c r="G1274" i="153"/>
  <c r="H1274" i="153" s="1"/>
  <c r="R55" i="175"/>
  <c r="G1267" i="153"/>
  <c r="H1267" i="153" s="1"/>
  <c r="R56" i="175"/>
  <c r="G1268" i="153"/>
  <c r="H1268" i="153" s="1"/>
  <c r="T9" i="470"/>
  <c r="G1255" i="153" l="1"/>
  <c r="H1255" i="153" s="1"/>
  <c r="R48" i="175"/>
  <c r="G1283" i="153"/>
  <c r="H1283" i="153" s="1"/>
  <c r="U77" i="90" s="1"/>
  <c r="C37" i="281" s="1"/>
  <c r="H37" i="281" s="1"/>
  <c r="I37" i="281" s="1"/>
  <c r="G37" i="281" s="1"/>
  <c r="G1266" i="153"/>
  <c r="H1266" i="153" s="1"/>
  <c r="G1250" i="153"/>
  <c r="H1250" i="153" s="1"/>
  <c r="R66" i="175"/>
  <c r="R39" i="175"/>
  <c r="R53" i="175"/>
  <c r="R61" i="175"/>
  <c r="R73" i="175"/>
  <c r="R72" i="175"/>
  <c r="R41" i="175"/>
  <c r="R67" i="175"/>
  <c r="G1249" i="153"/>
  <c r="H1249" i="153" s="1"/>
  <c r="T37" i="175" s="1"/>
  <c r="R76" i="86" s="1"/>
  <c r="R46" i="175"/>
  <c r="R57" i="175"/>
  <c r="G1271" i="153"/>
  <c r="H1271" i="153" s="1"/>
  <c r="T59" i="175" s="1"/>
  <c r="R98" i="86"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T49" i="175" s="1"/>
  <c r="R88" i="86"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U46" i="90"/>
  <c r="C6" i="281" s="1"/>
  <c r="H6" i="281" s="1"/>
  <c r="I6" i="281" s="1"/>
  <c r="G6" i="281" s="1"/>
  <c r="O6" i="281" s="1"/>
  <c r="P6" i="281" s="1"/>
  <c r="Q6" i="281" s="1"/>
  <c r="T40" i="175"/>
  <c r="R79" i="86" s="1"/>
  <c r="T54" i="175"/>
  <c r="R93" i="86" s="1"/>
  <c r="U60" i="90"/>
  <c r="C20" i="281" s="1"/>
  <c r="H20" i="281" s="1"/>
  <c r="I20" i="281" s="1"/>
  <c r="G20" i="281" s="1"/>
  <c r="O20" i="281" s="1"/>
  <c r="P20" i="281" s="1"/>
  <c r="Q20" i="281" s="1"/>
  <c r="U66" i="90"/>
  <c r="C26" i="281" s="1"/>
  <c r="H26" i="281" s="1"/>
  <c r="I26" i="281" s="1"/>
  <c r="G26" i="281" s="1"/>
  <c r="T60" i="175"/>
  <c r="R99" i="86" s="1"/>
  <c r="T68" i="175"/>
  <c r="R107" i="86" s="1"/>
  <c r="U74" i="90"/>
  <c r="C34" i="281" s="1"/>
  <c r="H34" i="281" s="1"/>
  <c r="I34" i="281" s="1"/>
  <c r="G34" i="281" s="1"/>
  <c r="U44" i="90"/>
  <c r="C4" i="281" s="1"/>
  <c r="H4" i="281" s="1"/>
  <c r="I4" i="281" s="1"/>
  <c r="G4" i="281" s="1"/>
  <c r="O4" i="281" s="1"/>
  <c r="P4" i="281" s="1"/>
  <c r="Q4" i="281" s="1"/>
  <c r="T38" i="175"/>
  <c r="R77" i="86"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55" i="90"/>
  <c r="C15" i="281" s="1"/>
  <c r="H15" i="281" s="1"/>
  <c r="I15" i="281" s="1"/>
  <c r="G15" i="281" s="1"/>
  <c r="O15" i="281" s="1"/>
  <c r="P15" i="281" s="1"/>
  <c r="Q15" i="281" s="1"/>
  <c r="U59" i="90"/>
  <c r="C19" i="281" s="1"/>
  <c r="H19" i="281" s="1"/>
  <c r="I19" i="281" s="1"/>
  <c r="G19" i="281" s="1"/>
  <c r="O19" i="281" s="1"/>
  <c r="P19" i="281" s="1"/>
  <c r="Q19" i="281" s="1"/>
  <c r="T53" i="175"/>
  <c r="R92" i="86" s="1"/>
  <c r="T75" i="175"/>
  <c r="R114"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T71" i="175" l="1"/>
  <c r="R110" i="86" s="1"/>
  <c r="U65" i="90"/>
  <c r="C25" i="281" s="1"/>
  <c r="H25" i="281" s="1"/>
  <c r="I25" i="281" s="1"/>
  <c r="G25" i="281" s="1"/>
  <c r="U57" i="90"/>
  <c r="C17" i="281" s="1"/>
  <c r="H17" i="281" s="1"/>
  <c r="I17" i="281" s="1"/>
  <c r="G17" i="281" s="1"/>
  <c r="O17" i="281" s="1"/>
  <c r="P17" i="281" s="1"/>
  <c r="Q17" i="281" s="1"/>
  <c r="T58" i="175"/>
  <c r="R97" i="86" s="1"/>
  <c r="BE97" i="86" s="1"/>
  <c r="T45" i="175"/>
  <c r="R84" i="86" s="1"/>
  <c r="BB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102" i="86"/>
  <c r="BE78" i="86"/>
  <c r="BB78" i="86"/>
  <c r="BE99" i="86"/>
  <c r="BB99" i="86"/>
  <c r="BB109" i="86"/>
  <c r="BE109" i="86"/>
  <c r="BE98" i="86"/>
  <c r="BB98" i="86"/>
  <c r="BB103" i="86"/>
  <c r="BE103" i="86"/>
  <c r="BE95" i="86"/>
  <c r="BB95" i="86"/>
  <c r="BE89" i="86"/>
  <c r="BB89" i="86"/>
  <c r="BB76" i="86"/>
  <c r="BE76" i="86"/>
  <c r="BE86" i="86"/>
  <c r="BB86" i="86"/>
  <c r="BB93" i="86"/>
  <c r="BE93" i="86"/>
  <c r="BB105" i="86"/>
  <c r="BE105" i="86"/>
  <c r="BB106" i="86"/>
  <c r="BE106" i="86"/>
  <c r="BE92" i="86"/>
  <c r="BB92" i="86"/>
  <c r="BE85" i="86"/>
  <c r="BB85" i="86"/>
  <c r="BB113" i="86"/>
  <c r="BE113" i="86"/>
  <c r="O2" i="281"/>
  <c r="K252" i="281"/>
  <c r="K199" i="281"/>
  <c r="K113" i="281"/>
  <c r="K47" i="281"/>
  <c r="K111" i="281"/>
  <c r="K239" i="281"/>
  <c r="K127" i="281"/>
  <c r="K125" i="281"/>
  <c r="K234" i="281"/>
  <c r="K182" i="281"/>
  <c r="K128" i="281"/>
  <c r="K269" i="281"/>
  <c r="K315" i="281"/>
  <c r="K319" i="281"/>
  <c r="K14" i="281"/>
  <c r="K306" i="281"/>
  <c r="K73" i="281"/>
  <c r="K209" i="281"/>
  <c r="K137" i="281"/>
  <c r="K36" i="281"/>
  <c r="K286" i="281"/>
  <c r="K58" i="281"/>
  <c r="K149" i="281"/>
  <c r="K67" i="281"/>
  <c r="K187" i="281"/>
  <c r="K201" i="281"/>
  <c r="K77" i="281"/>
  <c r="K310" i="281"/>
  <c r="K93" i="281"/>
  <c r="K293" i="281"/>
  <c r="K250" i="281"/>
  <c r="K276" i="281"/>
  <c r="K12" i="281"/>
  <c r="K226" i="281"/>
  <c r="K337" i="281"/>
  <c r="K227" i="281"/>
  <c r="K207" i="281"/>
  <c r="K134" i="281"/>
  <c r="K2" i="281"/>
  <c r="K132" i="281"/>
  <c r="K31" i="281"/>
  <c r="K305" i="281"/>
  <c r="K274" i="281"/>
  <c r="K238" i="281"/>
  <c r="K159" i="281"/>
  <c r="K83" i="281"/>
  <c r="K53" i="281"/>
  <c r="K156" i="281"/>
  <c r="K228" i="281"/>
  <c r="K165" i="281"/>
  <c r="K78" i="281"/>
  <c r="K262" i="281"/>
  <c r="K273" i="281"/>
  <c r="K105" i="281"/>
  <c r="K129" i="281"/>
  <c r="K288" i="281"/>
  <c r="K231" i="281"/>
  <c r="K323" i="281"/>
  <c r="K336" i="281"/>
  <c r="K155" i="281"/>
  <c r="K251" i="281"/>
  <c r="K95" i="281"/>
  <c r="K213" i="281"/>
  <c r="BE77" i="86"/>
  <c r="BB77" i="86"/>
  <c r="BB79" i="86"/>
  <c r="BE79" i="86"/>
  <c r="BE104" i="86"/>
  <c r="BB104" i="86"/>
  <c r="BB75" i="86"/>
  <c r="BE75" i="86"/>
  <c r="BE108" i="86"/>
  <c r="BB108" i="86"/>
  <c r="BB83" i="86"/>
  <c r="BE83" i="86"/>
  <c r="BE88" i="86"/>
  <c r="BB88"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K6" i="281" l="1"/>
  <c r="K256" i="281"/>
  <c r="K221" i="281"/>
  <c r="K44" i="281"/>
  <c r="K158" i="281"/>
  <c r="K80" i="281"/>
  <c r="K5" i="281"/>
  <c r="K340" i="281"/>
  <c r="K232" i="281"/>
  <c r="K41" i="281"/>
  <c r="K236" i="281"/>
  <c r="K193" i="281"/>
  <c r="K188" i="281"/>
  <c r="K82" i="281"/>
  <c r="K224" i="281"/>
  <c r="K202" i="281"/>
  <c r="K185" i="281"/>
  <c r="K299" i="281"/>
  <c r="K313" i="281"/>
  <c r="K342" i="281"/>
  <c r="K22" i="281"/>
  <c r="K184" i="281"/>
  <c r="K28" i="281"/>
  <c r="K266" i="281"/>
  <c r="K66" i="281"/>
  <c r="K270" i="281"/>
  <c r="K38" i="281"/>
  <c r="K255" i="281"/>
  <c r="K311" i="281"/>
  <c r="K62" i="281"/>
  <c r="K240" i="281"/>
  <c r="K284" i="281"/>
  <c r="K119" i="281"/>
  <c r="K309" i="281"/>
  <c r="K99" i="281"/>
  <c r="K45" i="281"/>
  <c r="K318" i="281"/>
  <c r="K211" i="281"/>
  <c r="K176" i="281"/>
  <c r="K23" i="281"/>
  <c r="K322" i="281"/>
  <c r="K4" i="281"/>
  <c r="K48" i="281"/>
  <c r="K329" i="281"/>
  <c r="K29" i="281"/>
  <c r="K130" i="281"/>
  <c r="K325" i="281"/>
  <c r="K52" i="281"/>
  <c r="K339" i="281"/>
  <c r="K330" i="281"/>
  <c r="K92" i="281"/>
  <c r="K114" i="281"/>
  <c r="K341" i="281"/>
  <c r="K98" i="281"/>
  <c r="K280" i="281"/>
  <c r="K152" i="281"/>
  <c r="K151" i="281"/>
  <c r="K106" i="281"/>
  <c r="K225" i="281"/>
  <c r="K74" i="281"/>
  <c r="K30" i="281"/>
  <c r="K244" i="281"/>
  <c r="K171" i="281"/>
  <c r="K235" i="281"/>
  <c r="K112" i="281"/>
  <c r="K220" i="281"/>
  <c r="M220" i="281" s="1"/>
  <c r="K303" i="281"/>
  <c r="K302" i="281"/>
  <c r="L302" i="281" s="1"/>
  <c r="K108" i="281"/>
  <c r="L108" i="281" s="1"/>
  <c r="K278" i="281"/>
  <c r="K89" i="281"/>
  <c r="K245" i="281"/>
  <c r="K241" i="281"/>
  <c r="K46" i="281"/>
  <c r="K298" i="281"/>
  <c r="M298" i="281" s="1"/>
  <c r="K314" i="281"/>
  <c r="K100" i="281"/>
  <c r="M100" i="281" s="1"/>
  <c r="K139" i="281"/>
  <c r="L139" i="281" s="1"/>
  <c r="K20" i="281"/>
  <c r="K333" i="281"/>
  <c r="L333" i="281" s="1"/>
  <c r="BE84" i="86"/>
  <c r="K212" i="281"/>
  <c r="K208" i="281"/>
  <c r="M208" i="281" s="1"/>
  <c r="K147" i="281"/>
  <c r="L147" i="281" s="1"/>
  <c r="K174" i="281"/>
  <c r="L174" i="281" s="1"/>
  <c r="K97" i="281"/>
  <c r="K3" i="281"/>
  <c r="K179" i="281"/>
  <c r="K290" i="281"/>
  <c r="K344" i="281"/>
  <c r="K289" i="281"/>
  <c r="K60" i="281"/>
  <c r="L60" i="281" s="1"/>
  <c r="K75" i="281"/>
  <c r="K268" i="281"/>
  <c r="K283" i="281"/>
  <c r="K295" i="281"/>
  <c r="K107" i="281"/>
  <c r="K51" i="281"/>
  <c r="K153" i="281"/>
  <c r="M153" i="281" s="1"/>
  <c r="K17" i="281"/>
  <c r="M17" i="281" s="1"/>
  <c r="K123" i="281"/>
  <c r="K57" i="281"/>
  <c r="K200" i="281"/>
  <c r="K275" i="281"/>
  <c r="K277" i="281"/>
  <c r="K34" i="281"/>
  <c r="K243" i="281"/>
  <c r="L243" i="281" s="1"/>
  <c r="K26" i="281"/>
  <c r="M26" i="281" s="1"/>
  <c r="K131" i="281"/>
  <c r="K64" i="281"/>
  <c r="K351" i="281"/>
  <c r="K76" i="281"/>
  <c r="K334" i="281"/>
  <c r="L334" i="281" s="1"/>
  <c r="K291" i="281"/>
  <c r="L291" i="281" s="1"/>
  <c r="K148" i="281"/>
  <c r="L148" i="281" s="1"/>
  <c r="K54" i="281"/>
  <c r="L54" i="281" s="1"/>
  <c r="K126" i="281"/>
  <c r="M126" i="281" s="1"/>
  <c r="K257" i="281"/>
  <c r="K94" i="281"/>
  <c r="K79" i="281"/>
  <c r="K321" i="281"/>
  <c r="M321" i="281" s="1"/>
  <c r="K178" i="281"/>
  <c r="L178" i="281" s="1"/>
  <c r="K301" i="281"/>
  <c r="L301" i="281" s="1"/>
  <c r="K216" i="281"/>
  <c r="K18" i="281"/>
  <c r="K326" i="281"/>
  <c r="M326" i="281" s="1"/>
  <c r="K109" i="281"/>
  <c r="K308" i="281"/>
  <c r="K42" i="281"/>
  <c r="M42" i="281" s="1"/>
  <c r="K253" i="281"/>
  <c r="K168" i="281"/>
  <c r="L168" i="281" s="1"/>
  <c r="K328" i="281"/>
  <c r="M328" i="281" s="1"/>
  <c r="K345" i="281"/>
  <c r="K16" i="281"/>
  <c r="K35" i="281"/>
  <c r="K88" i="281"/>
  <c r="K222" i="281"/>
  <c r="L222" i="281" s="1"/>
  <c r="K27" i="281"/>
  <c r="M27" i="281" s="1"/>
  <c r="K157" i="281"/>
  <c r="K150" i="281"/>
  <c r="K192" i="281"/>
  <c r="K120" i="281"/>
  <c r="K86" i="281"/>
  <c r="K218" i="281"/>
  <c r="K297" i="281"/>
  <c r="K350" i="281"/>
  <c r="K230" i="281"/>
  <c r="M230" i="281" s="1"/>
  <c r="K63" i="281"/>
  <c r="L63" i="281" s="1"/>
  <c r="K71" i="281"/>
  <c r="M71" i="281" s="1"/>
  <c r="K116" i="281"/>
  <c r="K260" i="281"/>
  <c r="K61" i="281"/>
  <c r="K198" i="281"/>
  <c r="L198" i="281" s="1"/>
  <c r="K91" i="281"/>
  <c r="M91" i="281" s="1"/>
  <c r="K146" i="281"/>
  <c r="M146" i="281" s="1"/>
  <c r="K214" i="281"/>
  <c r="M214" i="281" s="1"/>
  <c r="K206" i="281"/>
  <c r="K136" i="281"/>
  <c r="K145" i="281"/>
  <c r="K265" i="281"/>
  <c r="K195" i="281"/>
  <c r="M195" i="281" s="1"/>
  <c r="K40" i="281"/>
  <c r="L40" i="281" s="1"/>
  <c r="G55" i="282" s="1"/>
  <c r="K172" i="281"/>
  <c r="M172" i="281" s="1"/>
  <c r="K282" i="281"/>
  <c r="K332" i="281"/>
  <c r="K69" i="281"/>
  <c r="K264" i="281"/>
  <c r="K324" i="281"/>
  <c r="M324" i="281" s="1"/>
  <c r="K141" i="281"/>
  <c r="M141" i="281" s="1"/>
  <c r="K85" i="281"/>
  <c r="L85" i="281" s="1"/>
  <c r="K135" i="281"/>
  <c r="M135" i="281" s="1"/>
  <c r="K194" i="281"/>
  <c r="K142" i="281"/>
  <c r="K68" i="281"/>
  <c r="K189" i="281"/>
  <c r="K144" i="281"/>
  <c r="L144" i="281" s="1"/>
  <c r="K272" i="281"/>
  <c r="M272" i="281" s="1"/>
  <c r="K223" i="281"/>
  <c r="L223" i="281" s="1"/>
  <c r="K237" i="281"/>
  <c r="M237" i="281" s="1"/>
  <c r="K180" i="281"/>
  <c r="K300" i="281"/>
  <c r="K338" i="281"/>
  <c r="K49" i="281"/>
  <c r="K183" i="281"/>
  <c r="K287" i="281"/>
  <c r="K133" i="281"/>
  <c r="L133" i="281" s="1"/>
  <c r="K186" i="281"/>
  <c r="K87" i="281"/>
  <c r="L87" i="281" s="1"/>
  <c r="K249" i="281"/>
  <c r="M249" i="281" s="1"/>
  <c r="K229" i="281"/>
  <c r="K7" i="281"/>
  <c r="K118" i="281"/>
  <c r="K154" i="281"/>
  <c r="M154" i="281" s="1"/>
  <c r="K9" i="281"/>
  <c r="K70" i="281"/>
  <c r="M70" i="281" s="1"/>
  <c r="K8" i="281"/>
  <c r="L8" i="281" s="1"/>
  <c r="G23" i="282" s="1"/>
  <c r="K11" i="281"/>
  <c r="K316" i="281"/>
  <c r="K181" i="281"/>
  <c r="K177" i="281"/>
  <c r="K103" i="281"/>
  <c r="M103" i="281" s="1"/>
  <c r="K160" i="281"/>
  <c r="M160" i="281" s="1"/>
  <c r="K163" i="281"/>
  <c r="M163" i="281" s="1"/>
  <c r="K254" i="281"/>
  <c r="L254" i="281" s="1"/>
  <c r="K247" i="281"/>
  <c r="K166" i="281"/>
  <c r="K175" i="281"/>
  <c r="K233" i="281"/>
  <c r="L233" i="281" s="1"/>
  <c r="K13" i="281"/>
  <c r="M13" i="281" s="1"/>
  <c r="K296" i="281"/>
  <c r="K215" i="281"/>
  <c r="L215" i="281" s="1"/>
  <c r="K312" i="281"/>
  <c r="M312" i="281" s="1"/>
  <c r="K90" i="281"/>
  <c r="K292" i="281"/>
  <c r="M292" i="281" s="1"/>
  <c r="K304" i="281"/>
  <c r="K43" i="281"/>
  <c r="K210" i="281"/>
  <c r="M210" i="281" s="1"/>
  <c r="K84" i="281"/>
  <c r="M84" i="281" s="1"/>
  <c r="K143" i="281"/>
  <c r="L143" i="281" s="1"/>
  <c r="K335" i="281"/>
  <c r="L335" i="281" s="1"/>
  <c r="K81" i="281"/>
  <c r="M81" i="281" s="1"/>
  <c r="K259" i="281"/>
  <c r="L259" i="281" s="1"/>
  <c r="K161" i="281"/>
  <c r="K55" i="281"/>
  <c r="M55" i="281" s="1"/>
  <c r="K32" i="281"/>
  <c r="K169" i="281"/>
  <c r="L169" i="281" s="1"/>
  <c r="K267" i="281"/>
  <c r="L267" i="281" s="1"/>
  <c r="K205" i="281"/>
  <c r="L205" i="281" s="1"/>
  <c r="K203" i="281"/>
  <c r="L203" i="281" s="1"/>
  <c r="BB97" i="86"/>
  <c r="K263" i="281"/>
  <c r="K19" i="281"/>
  <c r="K204" i="281"/>
  <c r="K320" i="281"/>
  <c r="K173" i="281"/>
  <c r="L173" i="281" s="1"/>
  <c r="K196" i="281"/>
  <c r="M196" i="281" s="1"/>
  <c r="K317" i="281"/>
  <c r="K56" i="281"/>
  <c r="L56" i="281" s="1"/>
  <c r="K258" i="281"/>
  <c r="K110" i="281"/>
  <c r="K279" i="281"/>
  <c r="L279" i="281" s="1"/>
  <c r="K246" i="281"/>
  <c r="K242" i="281"/>
  <c r="K122" i="281"/>
  <c r="L122" i="281" s="1"/>
  <c r="K102" i="281"/>
  <c r="L102" i="281" s="1"/>
  <c r="K191" i="281"/>
  <c r="K347" i="281"/>
  <c r="K346" i="281"/>
  <c r="K170" i="281"/>
  <c r="M170" i="281" s="1"/>
  <c r="K343" i="281"/>
  <c r="K104" i="281"/>
  <c r="K327" i="281"/>
  <c r="M327" i="281" s="1"/>
  <c r="K96" i="281"/>
  <c r="K121" i="281"/>
  <c r="L121" i="281" s="1"/>
  <c r="K124" i="281"/>
  <c r="K197" i="281"/>
  <c r="M197" i="281" s="1"/>
  <c r="K219" i="281"/>
  <c r="K15" i="281"/>
  <c r="K37" i="281"/>
  <c r="L37" i="281" s="1"/>
  <c r="G52" i="282" s="1"/>
  <c r="K50" i="281"/>
  <c r="K294" i="281"/>
  <c r="K331" i="281"/>
  <c r="K21" i="281"/>
  <c r="K271" i="281"/>
  <c r="L271" i="281" s="1"/>
  <c r="K25" i="281"/>
  <c r="L25" i="281" s="1"/>
  <c r="G40" i="282" s="1"/>
  <c r="K162" i="281"/>
  <c r="K33" i="281"/>
  <c r="K59" i="281"/>
  <c r="M59" i="281" s="1"/>
  <c r="K72" i="281"/>
  <c r="L72" i="281" s="1"/>
  <c r="K138" i="281"/>
  <c r="K217" i="281"/>
  <c r="K140" i="281"/>
  <c r="L140" i="281" s="1"/>
  <c r="K190" i="281"/>
  <c r="L190" i="281" s="1"/>
  <c r="K65" i="281"/>
  <c r="L65" i="281" s="1"/>
  <c r="K349" i="281"/>
  <c r="M349" i="281" s="1"/>
  <c r="K167" i="281"/>
  <c r="M167" i="281" s="1"/>
  <c r="K285" i="281"/>
  <c r="M285" i="281" s="1"/>
  <c r="K164" i="281"/>
  <c r="L164" i="281" s="1"/>
  <c r="K117" i="281"/>
  <c r="K24" i="281"/>
  <c r="L24" i="281" s="1"/>
  <c r="G39" i="282" s="1"/>
  <c r="K101" i="281"/>
  <c r="K10" i="281"/>
  <c r="K348" i="281"/>
  <c r="M348" i="281" s="1"/>
  <c r="K39" i="281"/>
  <c r="L39" i="281" s="1"/>
  <c r="G54" i="282" s="1"/>
  <c r="K115" i="281"/>
  <c r="L115" i="281" s="1"/>
  <c r="K261" i="281"/>
  <c r="L261" i="281" s="1"/>
  <c r="K281" i="281"/>
  <c r="M281" i="281" s="1"/>
  <c r="K307" i="281"/>
  <c r="M307" i="281" s="1"/>
  <c r="K248" i="281"/>
  <c r="M248" i="281" s="1"/>
  <c r="M145" i="281"/>
  <c r="L145" i="281"/>
  <c r="M282" i="281"/>
  <c r="L282" i="281"/>
  <c r="L141" i="281"/>
  <c r="L277" i="281"/>
  <c r="M277" i="281"/>
  <c r="L14" i="281"/>
  <c r="G29" i="282" s="1"/>
  <c r="M14" i="281"/>
  <c r="M333" i="281"/>
  <c r="L195" i="281"/>
  <c r="M264" i="281"/>
  <c r="L264" i="281"/>
  <c r="M310" i="281"/>
  <c r="L310" i="281"/>
  <c r="M76" i="281"/>
  <c r="L76" i="281"/>
  <c r="M198" i="281"/>
  <c r="M265" i="281"/>
  <c r="L265" i="281"/>
  <c r="L77" i="281"/>
  <c r="M77" i="281"/>
  <c r="M224" i="281"/>
  <c r="L224" i="281"/>
  <c r="L172" i="281"/>
  <c r="M67" i="281"/>
  <c r="L67" i="281"/>
  <c r="M193" i="281"/>
  <c r="L193" i="281"/>
  <c r="L55" i="281"/>
  <c r="L113" i="281"/>
  <c r="M113" i="281"/>
  <c r="L79" i="281"/>
  <c r="M79" i="281"/>
  <c r="M40" i="281"/>
  <c r="M85" i="281"/>
  <c r="M157" i="281"/>
  <c r="L157" i="281"/>
  <c r="M152" i="281"/>
  <c r="L152" i="281"/>
  <c r="L319" i="281"/>
  <c r="M319" i="281"/>
  <c r="L7" i="281"/>
  <c r="G22" i="282" s="1"/>
  <c r="M7" i="281"/>
  <c r="M213" i="281"/>
  <c r="L213" i="281"/>
  <c r="M171" i="281"/>
  <c r="L171" i="281"/>
  <c r="L202" i="281"/>
  <c r="M202" i="281"/>
  <c r="L235" i="281"/>
  <c r="M235" i="281"/>
  <c r="L256" i="281"/>
  <c r="M256" i="281"/>
  <c r="L112" i="281"/>
  <c r="M112" i="281"/>
  <c r="M262" i="281"/>
  <c r="L262" i="281"/>
  <c r="L220" i="281"/>
  <c r="L228" i="281"/>
  <c r="M228" i="281"/>
  <c r="M303" i="281"/>
  <c r="L303" i="281"/>
  <c r="L83" i="281"/>
  <c r="M83" i="281"/>
  <c r="M114" i="281"/>
  <c r="L114" i="281"/>
  <c r="L318" i="281"/>
  <c r="M318" i="281"/>
  <c r="M337" i="281"/>
  <c r="L337" i="281"/>
  <c r="M89" i="281"/>
  <c r="L89" i="281"/>
  <c r="L28" i="281"/>
  <c r="G43" i="282" s="1"/>
  <c r="M28" i="281"/>
  <c r="L149" i="281"/>
  <c r="M149" i="281"/>
  <c r="L151" i="281"/>
  <c r="M151" i="281"/>
  <c r="L36" i="281"/>
  <c r="G51" i="282" s="1"/>
  <c r="M36" i="281"/>
  <c r="L183" i="281"/>
  <c r="M183" i="281"/>
  <c r="M128" i="281"/>
  <c r="L128" i="281"/>
  <c r="L182" i="281"/>
  <c r="M182" i="281"/>
  <c r="L125" i="281"/>
  <c r="M125" i="281"/>
  <c r="L127" i="281"/>
  <c r="M127" i="281"/>
  <c r="L130" i="281"/>
  <c r="M130" i="281"/>
  <c r="L94" i="281"/>
  <c r="M94" i="281"/>
  <c r="M101" i="281"/>
  <c r="L101" i="281"/>
  <c r="M124" i="281"/>
  <c r="L124" i="281"/>
  <c r="L154" i="281"/>
  <c r="L181" i="281"/>
  <c r="M181" i="281"/>
  <c r="M177" i="281"/>
  <c r="L177" i="281"/>
  <c r="L103" i="281"/>
  <c r="L160" i="281"/>
  <c r="L163" i="281"/>
  <c r="M175" i="281"/>
  <c r="L175" i="281"/>
  <c r="M233" i="281"/>
  <c r="L13" i="281"/>
  <c r="G28" i="282" s="1"/>
  <c r="M189" i="281"/>
  <c r="L189" i="281"/>
  <c r="L150" i="281"/>
  <c r="M150" i="281"/>
  <c r="L23" i="281"/>
  <c r="G38" i="282" s="1"/>
  <c r="M23" i="281"/>
  <c r="M201" i="281"/>
  <c r="L201" i="281"/>
  <c r="M41" i="281"/>
  <c r="L41" i="281"/>
  <c r="G56" i="282" s="1"/>
  <c r="M46" i="281"/>
  <c r="L46" i="281"/>
  <c r="G61" i="282" s="1"/>
  <c r="L230" i="281"/>
  <c r="L48" i="281"/>
  <c r="M48" i="281"/>
  <c r="L315" i="281"/>
  <c r="M315" i="281"/>
  <c r="L188" i="281"/>
  <c r="M188" i="281"/>
  <c r="M329" i="281"/>
  <c r="L329" i="281"/>
  <c r="L32" i="281"/>
  <c r="G47" i="282" s="1"/>
  <c r="M32" i="281"/>
  <c r="M217" i="281"/>
  <c r="L217" i="281"/>
  <c r="M140" i="281"/>
  <c r="M190" i="281"/>
  <c r="M147" i="281"/>
  <c r="L3" i="281"/>
  <c r="G18" i="282" s="1"/>
  <c r="M3" i="281"/>
  <c r="M179" i="281"/>
  <c r="L179" i="281"/>
  <c r="M290" i="281"/>
  <c r="L290" i="281"/>
  <c r="L289" i="281"/>
  <c r="M289" i="281"/>
  <c r="M283" i="281"/>
  <c r="L283" i="281"/>
  <c r="L295" i="281"/>
  <c r="M295" i="281"/>
  <c r="L107" i="281"/>
  <c r="M107" i="281"/>
  <c r="L17" i="281"/>
  <c r="G32" i="282" s="1"/>
  <c r="M144" i="281"/>
  <c r="M187" i="281"/>
  <c r="L187" i="281"/>
  <c r="L66" i="281"/>
  <c r="M66" i="281"/>
  <c r="M322" i="281"/>
  <c r="L322" i="281"/>
  <c r="L286" i="281"/>
  <c r="M286" i="281"/>
  <c r="M143" i="281"/>
  <c r="M49" i="281"/>
  <c r="L49" i="281"/>
  <c r="M269" i="281"/>
  <c r="L269" i="281"/>
  <c r="M255" i="281"/>
  <c r="L255" i="281"/>
  <c r="L74" i="281"/>
  <c r="M74" i="281"/>
  <c r="M139" i="281"/>
  <c r="M291" i="281"/>
  <c r="L349" i="281"/>
  <c r="L117" i="281"/>
  <c r="M117" i="281"/>
  <c r="M24" i="281"/>
  <c r="L240" i="281"/>
  <c r="M240" i="281"/>
  <c r="L251" i="281"/>
  <c r="M251" i="281"/>
  <c r="L336" i="281"/>
  <c r="M336" i="281"/>
  <c r="M323"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L245" i="281"/>
  <c r="M245" i="281"/>
  <c r="L292" i="281"/>
  <c r="M223" i="281"/>
  <c r="L86" i="281"/>
  <c r="M86" i="281"/>
  <c r="L58" i="281"/>
  <c r="M58" i="281"/>
  <c r="M236" i="281"/>
  <c r="L236" i="281"/>
  <c r="M137" i="281"/>
  <c r="L137" i="281"/>
  <c r="M209" i="281"/>
  <c r="L209" i="281"/>
  <c r="M287" i="281"/>
  <c r="L287" i="281"/>
  <c r="M234" i="281"/>
  <c r="L234" i="281"/>
  <c r="M82" i="281"/>
  <c r="L82" i="281"/>
  <c r="M29" i="281"/>
  <c r="L29" i="281"/>
  <c r="G44" i="282" s="1"/>
  <c r="L20" i="281"/>
  <c r="G35" i="282" s="1"/>
  <c r="M20" i="281"/>
  <c r="M244" i="281"/>
  <c r="L244" i="281"/>
  <c r="M252" i="281"/>
  <c r="L252"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M31" i="28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L237" i="281"/>
  <c r="M218" i="281"/>
  <c r="L218" i="281"/>
  <c r="M270" i="281"/>
  <c r="L270" i="281"/>
  <c r="M4" i="281"/>
  <c r="L4" i="281"/>
  <c r="G19" i="282" s="1"/>
  <c r="M73" i="281"/>
  <c r="L73" i="281"/>
  <c r="M64" i="281"/>
  <c r="L64" i="281"/>
  <c r="M259" i="281"/>
  <c r="M260" i="281"/>
  <c r="L260" i="281"/>
  <c r="L311" i="281"/>
  <c r="M311" i="281"/>
  <c r="M30" i="281"/>
  <c r="L30" i="281"/>
  <c r="G45" i="282" s="1"/>
  <c r="L111" i="281"/>
  <c r="M111" i="281"/>
  <c r="L197" i="281"/>
  <c r="M219" i="281"/>
  <c r="L219" i="281"/>
  <c r="M15" i="281"/>
  <c r="L15" i="281"/>
  <c r="G30" i="282" s="1"/>
  <c r="M10" i="281"/>
  <c r="L10" i="281"/>
  <c r="G25" i="282" s="1"/>
  <c r="L95" i="281"/>
  <c r="M95" i="281"/>
  <c r="L6" i="281"/>
  <c r="G21" i="282" s="1"/>
  <c r="M6" i="281"/>
  <c r="L52" i="281"/>
  <c r="M52" i="281"/>
  <c r="M288" i="281"/>
  <c r="L288" i="281"/>
  <c r="L119" i="281"/>
  <c r="M119" i="281"/>
  <c r="L273" i="281"/>
  <c r="M273" i="281"/>
  <c r="L78" i="281"/>
  <c r="M78" i="281"/>
  <c r="L165" i="281"/>
  <c r="M165" i="281"/>
  <c r="M313" i="281"/>
  <c r="L313" i="281"/>
  <c r="M92" i="281"/>
  <c r="L92" i="281"/>
  <c r="L158" i="281"/>
  <c r="M158" i="281"/>
  <c r="L45" i="281"/>
  <c r="G60" i="282" s="1"/>
  <c r="M45" i="281"/>
  <c r="M132" i="281"/>
  <c r="L132" i="281"/>
  <c r="M2" i="281"/>
  <c r="L2" i="281"/>
  <c r="G17" i="282" s="1"/>
  <c r="L207" i="281"/>
  <c r="M207" i="281"/>
  <c r="M184" i="281"/>
  <c r="L184" i="281"/>
  <c r="L226" i="281"/>
  <c r="M226" i="281"/>
  <c r="L340" i="281"/>
  <c r="M340" i="281"/>
  <c r="L263" i="281"/>
  <c r="M263" i="281"/>
  <c r="M19" i="281"/>
  <c r="L19" i="281"/>
  <c r="G34" i="282" s="1"/>
  <c r="L204" i="281"/>
  <c r="M204" i="281"/>
  <c r="M258" i="281"/>
  <c r="L258" i="281"/>
  <c r="M110" i="281"/>
  <c r="L110" i="281"/>
  <c r="M279" i="281"/>
  <c r="M246" i="281"/>
  <c r="L246" i="281"/>
  <c r="M347" i="281"/>
  <c r="L347" i="281"/>
  <c r="M346" i="281"/>
  <c r="L346" i="281"/>
  <c r="M62" i="281"/>
  <c r="L62" i="281"/>
  <c r="M21" i="281"/>
  <c r="L21" i="281"/>
  <c r="G36" i="282" s="1"/>
  <c r="M271" i="281"/>
  <c r="M162" i="281"/>
  <c r="L162" i="281"/>
  <c r="L33" i="281"/>
  <c r="G48" i="282" s="1"/>
  <c r="M33" i="281"/>
  <c r="L348" i="281"/>
  <c r="M301" i="281"/>
  <c r="M216" i="281"/>
  <c r="L216" i="281"/>
  <c r="L326" i="281"/>
  <c r="L109" i="281"/>
  <c r="M109" i="281"/>
  <c r="L308" i="281"/>
  <c r="M308" i="281"/>
  <c r="L253" i="281"/>
  <c r="M253" i="281"/>
  <c r="M168" i="281"/>
  <c r="M35" i="281"/>
  <c r="L35" i="281"/>
  <c r="G50" i="282" s="1"/>
  <c r="L88" i="281"/>
  <c r="M88" i="281"/>
  <c r="M280" i="281"/>
  <c r="L280" i="281"/>
  <c r="L93" i="281"/>
  <c r="M93" i="281"/>
  <c r="L266" i="281"/>
  <c r="M266" i="281"/>
  <c r="M241" i="281"/>
  <c r="L241" i="281"/>
  <c r="L275" i="281"/>
  <c r="M275" i="281"/>
  <c r="M43" i="281"/>
  <c r="L43" i="281"/>
  <c r="G58" i="282" s="1"/>
  <c r="M297" i="281"/>
  <c r="L297" i="281"/>
  <c r="L106" i="281"/>
  <c r="M106" i="281"/>
  <c r="L306" i="281"/>
  <c r="M306" i="281"/>
  <c r="M38" i="281"/>
  <c r="L38" i="281"/>
  <c r="G53" i="282" s="1"/>
  <c r="M225" i="281"/>
  <c r="L225" i="281"/>
  <c r="M351" i="281"/>
  <c r="L351" i="281"/>
  <c r="M161" i="281"/>
  <c r="L161" i="281"/>
  <c r="M61" i="281"/>
  <c r="L61" i="281"/>
  <c r="M239" i="281"/>
  <c r="L239" i="281"/>
  <c r="L47" i="281"/>
  <c r="M47" i="281"/>
  <c r="L146" i="281"/>
  <c r="M343" i="281"/>
  <c r="L343" i="281"/>
  <c r="M199" i="281"/>
  <c r="L199" i="281"/>
  <c r="L118" i="281"/>
  <c r="M118"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M63" i="281" l="1"/>
  <c r="L324" i="281"/>
  <c r="L312" i="281"/>
  <c r="M205" i="281"/>
  <c r="M122" i="281"/>
  <c r="L167" i="281"/>
  <c r="L138" i="281"/>
  <c r="M138" i="281"/>
  <c r="L331" i="281"/>
  <c r="M331" i="281"/>
  <c r="L191" i="281"/>
  <c r="M191" i="281"/>
  <c r="M166" i="281"/>
  <c r="L166" i="281"/>
  <c r="L316" i="281"/>
  <c r="M316" i="281"/>
  <c r="M229" i="281"/>
  <c r="L229" i="281"/>
  <c r="M338" i="281"/>
  <c r="L338" i="281"/>
  <c r="M68" i="281"/>
  <c r="L68" i="281"/>
  <c r="M69" i="281"/>
  <c r="L69" i="281"/>
  <c r="L136" i="281"/>
  <c r="M136" i="281"/>
  <c r="M116" i="281"/>
  <c r="L116" i="281"/>
  <c r="M120" i="281"/>
  <c r="L120" i="281"/>
  <c r="M16" i="281"/>
  <c r="L16" i="281"/>
  <c r="G31" i="282" s="1"/>
  <c r="C7" i="407" s="1"/>
  <c r="M257" i="281"/>
  <c r="L257" i="281"/>
  <c r="L57" i="281"/>
  <c r="M57" i="281"/>
  <c r="L268" i="281"/>
  <c r="M268" i="281"/>
  <c r="L97" i="281"/>
  <c r="M97" i="281"/>
  <c r="M278" i="281"/>
  <c r="L278" i="281"/>
  <c r="L294" i="281"/>
  <c r="M294" i="281"/>
  <c r="L96" i="281"/>
  <c r="M96" i="281"/>
  <c r="L317" i="281"/>
  <c r="M317" i="281"/>
  <c r="M90" i="281"/>
  <c r="L90" i="281"/>
  <c r="M247" i="281"/>
  <c r="L247" i="281"/>
  <c r="L11" i="281"/>
  <c r="G26" i="282" s="1"/>
  <c r="T26" i="282" s="1"/>
  <c r="AX26" i="282" s="1"/>
  <c r="M11" i="281"/>
  <c r="L300" i="281"/>
  <c r="M300" i="281"/>
  <c r="L142" i="281"/>
  <c r="M142" i="281"/>
  <c r="L332" i="281"/>
  <c r="M332" i="281"/>
  <c r="M206" i="281"/>
  <c r="L206" i="281"/>
  <c r="L192" i="281"/>
  <c r="M192" i="281"/>
  <c r="L345" i="281"/>
  <c r="M345" i="281"/>
  <c r="L18" i="281"/>
  <c r="G33" i="282" s="1"/>
  <c r="O33" i="282" s="1"/>
  <c r="C6" i="411" s="1"/>
  <c r="M18" i="281"/>
  <c r="L131" i="281"/>
  <c r="M131" i="281"/>
  <c r="M123" i="281"/>
  <c r="L123" i="281"/>
  <c r="L75" i="281"/>
  <c r="M75" i="281"/>
  <c r="L81" i="281"/>
  <c r="M102" i="281"/>
  <c r="M121" i="281"/>
  <c r="M164" i="281"/>
  <c r="L71" i="281"/>
  <c r="L126" i="281"/>
  <c r="L285" i="281"/>
  <c r="M174" i="281"/>
  <c r="L249" i="281"/>
  <c r="M108" i="281"/>
  <c r="L100" i="281"/>
  <c r="M56" i="281"/>
  <c r="M180" i="281"/>
  <c r="L180" i="281"/>
  <c r="L26" i="281"/>
  <c r="G41" i="282" s="1"/>
  <c r="M87" i="281"/>
  <c r="L104" i="281"/>
  <c r="M104" i="281"/>
  <c r="L153" i="281"/>
  <c r="L208" i="281"/>
  <c r="M215" i="281"/>
  <c r="M267" i="281"/>
  <c r="L298" i="281"/>
  <c r="M320" i="281"/>
  <c r="L320" i="281"/>
  <c r="M296" i="281"/>
  <c r="L296" i="281"/>
  <c r="L9" i="281"/>
  <c r="G24" i="282" s="1"/>
  <c r="AE21" i="470" s="1"/>
  <c r="X46" i="285" s="1"/>
  <c r="M9" i="281"/>
  <c r="M350" i="281"/>
  <c r="L350" i="281"/>
  <c r="L34" i="281"/>
  <c r="G49" i="282" s="1"/>
  <c r="M34" i="281"/>
  <c r="L51" i="281"/>
  <c r="M51" i="281"/>
  <c r="L344" i="281"/>
  <c r="M344" i="281"/>
  <c r="L212" i="281"/>
  <c r="M212" i="281"/>
  <c r="L27" i="281"/>
  <c r="G42" i="282" s="1"/>
  <c r="L328" i="281"/>
  <c r="M178" i="281"/>
  <c r="L196" i="281"/>
  <c r="M133" i="281"/>
  <c r="M54" i="281"/>
  <c r="M169" i="281"/>
  <c r="M243" i="281"/>
  <c r="L91" i="281"/>
  <c r="M8" i="281"/>
  <c r="L214" i="281"/>
  <c r="M148" i="281"/>
  <c r="M302" i="281"/>
  <c r="L135" i="281"/>
  <c r="M173" i="281"/>
  <c r="M37" i="281"/>
  <c r="M60" i="281"/>
  <c r="M65" i="281"/>
  <c r="M50" i="281"/>
  <c r="L50" i="281"/>
  <c r="L194" i="281"/>
  <c r="M194" i="281"/>
  <c r="L314" i="281"/>
  <c r="M314" i="281"/>
  <c r="L242" i="281"/>
  <c r="M242" i="281"/>
  <c r="M186" i="281"/>
  <c r="L186" i="281"/>
  <c r="L84" i="281"/>
  <c r="L70" i="281"/>
  <c r="L170" i="281"/>
  <c r="M222" i="281"/>
  <c r="L42" i="281"/>
  <c r="G57" i="282" s="1"/>
  <c r="T57" i="282" s="1"/>
  <c r="AX57" i="282" s="1"/>
  <c r="L321" i="281"/>
  <c r="M25" i="281"/>
  <c r="M334" i="281"/>
  <c r="M335" i="281"/>
  <c r="M254" i="281"/>
  <c r="L327" i="281"/>
  <c r="M115" i="281"/>
  <c r="M72" i="281"/>
  <c r="L272" i="281"/>
  <c r="L210" i="281"/>
  <c r="M203" i="281"/>
  <c r="L59" i="281"/>
  <c r="M39" i="281"/>
  <c r="L281" i="281"/>
  <c r="M261" i="281"/>
  <c r="L307" i="281"/>
  <c r="L248" i="281"/>
  <c r="T17" i="281"/>
  <c r="S17" i="281"/>
  <c r="S19" i="281"/>
  <c r="T19" i="281"/>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C7" i="411"/>
  <c r="T33" i="282"/>
  <c r="AX33" i="282" s="1"/>
  <c r="S12" i="281"/>
  <c r="T12" i="281"/>
  <c r="AE41" i="470"/>
  <c r="X66"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T31" i="282"/>
  <c r="AX31" i="282" s="1"/>
  <c r="O31" i="282"/>
  <c r="C6" i="407" s="1"/>
  <c r="O36" i="282"/>
  <c r="C6" i="417" s="1"/>
  <c r="D122" i="474"/>
  <c r="T36" i="282"/>
  <c r="AX36" i="282" s="1"/>
  <c r="C7" i="417"/>
  <c r="C7" i="213"/>
  <c r="D84" i="474"/>
  <c r="AE9" i="470"/>
  <c r="X34" i="285" s="1"/>
  <c r="T17" i="282"/>
  <c r="AX17" i="282" s="1"/>
  <c r="O17" i="282"/>
  <c r="AE3" i="470" s="1"/>
  <c r="X28" i="285" s="1"/>
  <c r="AE17" i="470"/>
  <c r="X42"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D98" i="474"/>
  <c r="O51" i="282"/>
  <c r="C6" i="447" s="1"/>
  <c r="C7" i="447"/>
  <c r="T51" i="282"/>
  <c r="AX51" i="282" s="1"/>
  <c r="O54" i="282"/>
  <c r="C6" i="453" s="1"/>
  <c r="C7" i="453"/>
  <c r="T54" i="282"/>
  <c r="AX54" i="282" s="1"/>
  <c r="AE8" i="470" l="1"/>
  <c r="X33" i="285" s="1"/>
  <c r="O24" i="282"/>
  <c r="C6" i="393" s="1"/>
  <c r="AE23" i="470"/>
  <c r="X48" i="285" s="1"/>
  <c r="T24" i="282"/>
  <c r="AX24" i="282" s="1"/>
  <c r="G63" i="282"/>
  <c r="H63" i="282" s="1"/>
  <c r="AE42" i="470"/>
  <c r="X67" i="285" s="1"/>
  <c r="C7" i="393"/>
  <c r="C88" i="393" s="1"/>
  <c r="AE20" i="470"/>
  <c r="X45" i="285" s="1"/>
  <c r="AE36" i="470"/>
  <c r="X61" i="285" s="1"/>
  <c r="AE40" i="470"/>
  <c r="X65" i="285" s="1"/>
  <c r="O26" i="282"/>
  <c r="C6" i="397" s="1"/>
  <c r="D116" i="474"/>
  <c r="AE38" i="470"/>
  <c r="X63" i="285" s="1"/>
  <c r="C7" i="397"/>
  <c r="D80" i="397" s="1"/>
  <c r="C7" i="459"/>
  <c r="D105" i="459" s="1"/>
  <c r="AE39" i="470"/>
  <c r="X64" i="285" s="1"/>
  <c r="D102" i="474"/>
  <c r="AE6" i="470"/>
  <c r="X31" i="285" s="1"/>
  <c r="AE7" i="470"/>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69" i="459"/>
  <c r="C77" i="459"/>
  <c r="D89" i="459"/>
  <c r="D73" i="459"/>
  <c r="C61" i="459"/>
  <c r="D102" i="459"/>
  <c r="C93" i="459"/>
  <c r="D85" i="459"/>
  <c r="C65" i="459"/>
  <c r="D77" i="459"/>
  <c r="D62" i="459"/>
  <c r="C91" i="459"/>
  <c r="C60" i="459"/>
  <c r="D64" i="459"/>
  <c r="C104" i="459"/>
  <c r="C75" i="459"/>
  <c r="D90" i="459"/>
  <c r="D67" i="459"/>
  <c r="D70" i="459"/>
  <c r="C74" i="459"/>
  <c r="C62" i="459"/>
  <c r="D92" i="459"/>
  <c r="D104" i="459"/>
  <c r="D61" i="459"/>
  <c r="C79" i="459"/>
  <c r="D80" i="459"/>
  <c r="D76" i="459"/>
  <c r="C99" i="459"/>
  <c r="C70" i="459"/>
  <c r="K38" i="459"/>
  <c r="E40" i="459" s="1"/>
  <c r="E10" i="459"/>
  <c r="A3" i="460" s="1"/>
  <c r="D99" i="459"/>
  <c r="D78" i="459"/>
  <c r="D68" i="459"/>
  <c r="C92" i="459"/>
  <c r="D65" i="459"/>
  <c r="C87" i="459"/>
  <c r="D98" i="459"/>
  <c r="C67" i="459"/>
  <c r="D60" i="459"/>
  <c r="D75" i="459"/>
  <c r="E11" i="459"/>
  <c r="G20" i="459" s="1"/>
  <c r="D84" i="459"/>
  <c r="C84" i="459"/>
  <c r="C80" i="459"/>
  <c r="C96" i="459"/>
  <c r="C106" i="459"/>
  <c r="C94" i="459"/>
  <c r="C72" i="459"/>
  <c r="D71" i="459"/>
  <c r="E13" i="459"/>
  <c r="C58" i="459"/>
  <c r="D86" i="459"/>
  <c r="C83" i="459"/>
  <c r="C90" i="459"/>
  <c r="C76" i="459"/>
  <c r="C81" i="459"/>
  <c r="D93" i="459"/>
  <c r="C98" i="459"/>
  <c r="C82" i="459"/>
  <c r="C71" i="459"/>
  <c r="C103" i="459"/>
  <c r="C95" i="459"/>
  <c r="G38" i="459"/>
  <c r="C6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93" i="397"/>
  <c r="C100" i="397"/>
  <c r="C105" i="397"/>
  <c r="C102" i="397"/>
  <c r="C83" i="397"/>
  <c r="D68" i="397"/>
  <c r="E10" i="397"/>
  <c r="A3" i="398" s="1"/>
  <c r="C79" i="397"/>
  <c r="D75" i="397"/>
  <c r="C60" i="397"/>
  <c r="D96" i="397"/>
  <c r="C107" i="397"/>
  <c r="D84" i="397"/>
  <c r="D91" i="397"/>
  <c r="C106" i="397"/>
  <c r="C92" i="397"/>
  <c r="D69" i="397"/>
  <c r="C101" i="397"/>
  <c r="D92" i="397"/>
  <c r="D77" i="397"/>
  <c r="C99" i="397"/>
  <c r="D66" i="397"/>
  <c r="D97" i="397"/>
  <c r="C66" i="397"/>
  <c r="D62" i="397"/>
  <c r="D76" i="397"/>
  <c r="C74" i="397"/>
  <c r="D104" i="397"/>
  <c r="C70" i="397"/>
  <c r="C93" i="397"/>
  <c r="D67" i="397"/>
  <c r="C84" i="397"/>
  <c r="C90" i="397"/>
  <c r="C81" i="397"/>
  <c r="D82" i="397"/>
  <c r="C97" i="397"/>
  <c r="D95" i="397"/>
  <c r="D74" i="397"/>
  <c r="C104" i="397"/>
  <c r="D88" i="397"/>
  <c r="D102" i="397"/>
  <c r="D103" i="397"/>
  <c r="C94" i="397"/>
  <c r="D65" i="397"/>
  <c r="C75" i="397"/>
  <c r="D60" i="397"/>
  <c r="D73" i="397"/>
  <c r="K38" i="397"/>
  <c r="E40" i="397" s="1"/>
  <c r="C68" i="397"/>
  <c r="C87" i="397"/>
  <c r="D83" i="397"/>
  <c r="A2" i="398"/>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4" i="393"/>
  <c r="D66" i="393"/>
  <c r="C83" i="393"/>
  <c r="C84" i="393"/>
  <c r="D96" i="393"/>
  <c r="E10" i="393"/>
  <c r="A3" i="394" s="1"/>
  <c r="A2" i="394"/>
  <c r="C75" i="393"/>
  <c r="C70" i="393"/>
  <c r="C68" i="393"/>
  <c r="D99" i="393"/>
  <c r="C62" i="393"/>
  <c r="D83" i="393"/>
  <c r="D59" i="393"/>
  <c r="C69" i="393"/>
  <c r="D65" i="393"/>
  <c r="D85" i="393"/>
  <c r="C57" i="393"/>
  <c r="C101" i="393"/>
  <c r="C87" i="393"/>
  <c r="C82" i="393"/>
  <c r="C63" i="393"/>
  <c r="D57" i="393"/>
  <c r="C92" i="393"/>
  <c r="D93" i="393"/>
  <c r="D79" i="393"/>
  <c r="D101" i="393"/>
  <c r="C81" i="393"/>
  <c r="D64" i="393"/>
  <c r="D81" i="393"/>
  <c r="D61" i="393"/>
  <c r="E13" i="393"/>
  <c r="C95" i="393"/>
  <c r="D82" i="393"/>
  <c r="C104" i="393"/>
  <c r="D63" i="393"/>
  <c r="D98" i="393"/>
  <c r="C90" i="393"/>
  <c r="C58" i="393"/>
  <c r="C86" i="393"/>
  <c r="C66" i="393"/>
  <c r="D77" i="393"/>
  <c r="C74" i="393"/>
  <c r="D75" i="393"/>
  <c r="C64" i="393"/>
  <c r="C97" i="393"/>
  <c r="C98" i="393"/>
  <c r="D78" i="393"/>
  <c r="C71" i="393"/>
  <c r="D68" i="393"/>
  <c r="D84" i="393"/>
  <c r="C99" i="393"/>
  <c r="C105" i="393"/>
  <c r="C72" i="393"/>
  <c r="C67" i="393"/>
  <c r="D87" i="393"/>
  <c r="D95" i="393"/>
  <c r="D60" i="393"/>
  <c r="C106" i="393"/>
  <c r="D80" i="393"/>
  <c r="C59" i="393"/>
  <c r="C77" i="393"/>
  <c r="C61" i="393"/>
  <c r="C85" i="393"/>
  <c r="D70"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D101" i="397" l="1"/>
  <c r="C89" i="397"/>
  <c r="D81" i="397"/>
  <c r="C91" i="397"/>
  <c r="D100" i="397"/>
  <c r="C67" i="397"/>
  <c r="C82" i="397"/>
  <c r="D94" i="397"/>
  <c r="D59" i="397"/>
  <c r="C95" i="397"/>
  <c r="D106" i="397"/>
  <c r="C85" i="397"/>
  <c r="D61" i="397"/>
  <c r="D94" i="393"/>
  <c r="C60" i="393"/>
  <c r="D86" i="393"/>
  <c r="D105" i="393"/>
  <c r="D90" i="393"/>
  <c r="D76" i="393"/>
  <c r="E12" i="393"/>
  <c r="D97" i="393"/>
  <c r="D103" i="393"/>
  <c r="D67" i="393"/>
  <c r="D72" i="393"/>
  <c r="D92" i="393"/>
  <c r="D91" i="393"/>
  <c r="C96" i="393"/>
  <c r="C71" i="397"/>
  <c r="C61" i="397"/>
  <c r="C86" i="397"/>
  <c r="C76" i="397"/>
  <c r="C72" i="397"/>
  <c r="C103" i="397"/>
  <c r="D99" i="397"/>
  <c r="C80" i="397"/>
  <c r="C69" i="397"/>
  <c r="D85" i="397"/>
  <c r="G38" i="397"/>
  <c r="D70" i="397"/>
  <c r="C77" i="397"/>
  <c r="D87" i="459"/>
  <c r="C57" i="459"/>
  <c r="D95" i="459"/>
  <c r="C68" i="459"/>
  <c r="I68" i="459" s="1"/>
  <c r="D91" i="459"/>
  <c r="E12" i="459"/>
  <c r="D88" i="459"/>
  <c r="D100" i="459"/>
  <c r="D101" i="459"/>
  <c r="C101" i="459"/>
  <c r="D57" i="459"/>
  <c r="C85" i="459"/>
  <c r="C78" i="459"/>
  <c r="AE13" i="470"/>
  <c r="X38" i="285" s="1"/>
  <c r="D104" i="393"/>
  <c r="C76" i="393"/>
  <c r="E11" i="393"/>
  <c r="G20" i="393" s="1"/>
  <c r="G38" i="393"/>
  <c r="C102" i="393"/>
  <c r="C100" i="393"/>
  <c r="D58" i="393"/>
  <c r="C103" i="393"/>
  <c r="D69" i="393"/>
  <c r="D100" i="393"/>
  <c r="C78" i="393"/>
  <c r="D71" i="393"/>
  <c r="C89" i="393"/>
  <c r="C73" i="397"/>
  <c r="D87" i="397"/>
  <c r="C96" i="397"/>
  <c r="C65" i="397"/>
  <c r="C64" i="397"/>
  <c r="C58" i="397"/>
  <c r="E13" i="397"/>
  <c r="C98" i="397"/>
  <c r="D71" i="397"/>
  <c r="C59" i="397"/>
  <c r="D64" i="397"/>
  <c r="C88" i="397"/>
  <c r="D79" i="397"/>
  <c r="D89" i="397"/>
  <c r="D59" i="459"/>
  <c r="D81" i="459"/>
  <c r="C105" i="459"/>
  <c r="C64" i="459"/>
  <c r="D66" i="459"/>
  <c r="D97" i="459"/>
  <c r="C73" i="459"/>
  <c r="C100" i="459"/>
  <c r="C63" i="459"/>
  <c r="D96" i="459"/>
  <c r="C97" i="459"/>
  <c r="A2" i="460"/>
  <c r="D103" i="459"/>
  <c r="D88" i="393"/>
  <c r="D89" i="393"/>
  <c r="C79" i="393"/>
  <c r="D74" i="393"/>
  <c r="C65" i="393"/>
  <c r="D102" i="393"/>
  <c r="C73" i="393"/>
  <c r="D62" i="393"/>
  <c r="K38" i="393"/>
  <c r="E40" i="393" s="1"/>
  <c r="C91" i="393"/>
  <c r="C93" i="393"/>
  <c r="C80" i="393"/>
  <c r="D63" i="397"/>
  <c r="D98" i="397"/>
  <c r="D107" i="397"/>
  <c r="C78" i="397"/>
  <c r="D58" i="397"/>
  <c r="D72" i="397"/>
  <c r="D105" i="397"/>
  <c r="D78" i="397"/>
  <c r="C62" i="397"/>
  <c r="E12" i="397"/>
  <c r="D86" i="397"/>
  <c r="C63" i="397"/>
  <c r="D90" i="397"/>
  <c r="D79" i="459"/>
  <c r="C59" i="459"/>
  <c r="D82" i="459"/>
  <c r="C86" i="459"/>
  <c r="D74" i="459"/>
  <c r="D58" i="459"/>
  <c r="C88" i="459"/>
  <c r="D83" i="459"/>
  <c r="C102" i="459"/>
  <c r="D94" i="459"/>
  <c r="D63" i="459"/>
  <c r="C66" i="459"/>
  <c r="D72" i="459"/>
  <c r="H103" i="41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323"/>
  <c r="K55" i="323"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BB28" i="470"/>
  <c r="T12" i="470"/>
  <c r="AT12" i="470" s="1"/>
  <c r="N44" i="476" s="1"/>
  <c r="T13" i="470"/>
  <c r="T11" i="470"/>
  <c r="AT11" i="470" s="1"/>
  <c r="N39" i="476" s="1"/>
  <c r="T27" i="470"/>
  <c r="T40" i="470" s="1"/>
  <c r="T42" i="470" s="1"/>
  <c r="T43" i="470" s="1"/>
  <c r="P27" i="291" s="1"/>
  <c r="Q102" i="348"/>
  <c r="N354" i="470"/>
  <c r="H88" i="309" s="1"/>
  <c r="T26" i="470"/>
  <c r="Q106" i="348" l="1"/>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81"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31 Desember 2023</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4">
    <font>
      <sz val="11"/>
      <color theme="1"/>
      <name val="Calibri"/>
      <family val="2"/>
      <scheme val="minor"/>
    </font>
    <font>
      <sz val="12"/>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
      <sz val="8"/>
      <color rgb="FF000000"/>
      <name val="Segoe UI"/>
      <charset val="1"/>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41" fontId="26" fillId="0" borderId="0" applyFont="0" applyFill="0" applyBorder="0" applyAlignment="0" applyProtection="0"/>
    <xf numFmtId="41"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41" fontId="8" fillId="0" borderId="0" applyFont="0" applyFill="0" applyBorder="0" applyAlignment="0" applyProtection="0"/>
    <xf numFmtId="0" fontId="4" fillId="0" borderId="0"/>
    <xf numFmtId="0" fontId="3" fillId="0" borderId="0"/>
    <xf numFmtId="0" fontId="2" fillId="0" borderId="0"/>
    <xf numFmtId="165" fontId="2" fillId="0" borderId="0" applyFont="0" applyFill="0" applyBorder="0" applyAlignment="0" applyProtection="0"/>
    <xf numFmtId="164" fontId="2" fillId="0" borderId="0" applyFont="0" applyFill="0" applyBorder="0" applyAlignment="0" applyProtection="0"/>
  </cellStyleXfs>
  <cellXfs count="5660">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43"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43" fontId="9" fillId="3" borderId="0" xfId="0" applyNumberFormat="1" applyFont="1" applyFill="1"/>
    <xf numFmtId="43"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43"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43" fontId="91" fillId="3" borderId="0" xfId="0" applyNumberFormat="1" applyFont="1" applyFill="1" applyAlignment="1">
      <alignment horizontal="center"/>
    </xf>
    <xf numFmtId="170" fontId="93" fillId="0" borderId="0" xfId="1" applyNumberFormat="1" applyFont="1" applyAlignment="1">
      <alignment horizontal="center"/>
    </xf>
    <xf numFmtId="43"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41"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41"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43" fontId="91" fillId="3" borderId="0" xfId="1" applyFont="1" applyFill="1" applyAlignment="1">
      <alignment horizontal="center"/>
    </xf>
    <xf numFmtId="43"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43"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41" fontId="0" fillId="0" borderId="0" xfId="8" applyFont="1"/>
    <xf numFmtId="179" fontId="10" fillId="0" borderId="0" xfId="8" applyNumberFormat="1" applyFont="1"/>
    <xf numFmtId="41"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43" fontId="180" fillId="3" borderId="0" xfId="1" applyFont="1" applyFill="1" applyProtection="1">
      <protection locked="0"/>
    </xf>
    <xf numFmtId="43" fontId="12" fillId="3" borderId="0" xfId="1" applyFont="1" applyFill="1"/>
    <xf numFmtId="43"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41"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41"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41"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41" fontId="93" fillId="3" borderId="0" xfId="17" applyFont="1" applyFill="1"/>
    <xf numFmtId="41" fontId="93" fillId="0" borderId="0" xfId="17" applyFont="1" applyAlignment="1">
      <alignment vertical="top"/>
    </xf>
    <xf numFmtId="41" fontId="112" fillId="2" borderId="0" xfId="17" applyFont="1" applyFill="1"/>
    <xf numFmtId="41"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41"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41"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41"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41"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41"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41"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43"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43"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43"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43" fontId="180" fillId="0" borderId="5" xfId="1" applyFont="1" applyBorder="1" applyProtection="1">
      <protection locked="0"/>
    </xf>
    <xf numFmtId="0" fontId="250" fillId="0" borderId="0" xfId="0" applyFont="1" applyProtection="1">
      <protection locked="0"/>
    </xf>
    <xf numFmtId="43"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43"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41"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43" fontId="215" fillId="3" borderId="16" xfId="1" applyFont="1" applyFill="1" applyBorder="1" applyAlignment="1" applyProtection="1">
      <alignment horizontal="center"/>
      <protection hidden="1"/>
    </xf>
    <xf numFmtId="43"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0" fontId="100" fillId="28" borderId="73" xfId="5" applyFont="1" applyFill="1" applyBorder="1" applyProtection="1">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41"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43"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168" fontId="178" fillId="0" borderId="0" xfId="1" applyNumberFormat="1" applyFont="1" applyBorder="1" applyProtection="1">
      <protection hidden="1"/>
    </xf>
    <xf numFmtId="9" fontId="178" fillId="0" borderId="0" xfId="0" applyNumberFormat="1" applyFont="1" applyProtection="1">
      <protection hidden="1"/>
    </xf>
    <xf numFmtId="168" fontId="178" fillId="0" borderId="0" xfId="0" applyNumberFormat="1" applyFont="1" applyProtection="1">
      <protection hidden="1"/>
    </xf>
    <xf numFmtId="168" fontId="178" fillId="3" borderId="0" xfId="0" applyNumberFormat="1" applyFont="1" applyFill="1" applyProtection="1">
      <protection hidden="1"/>
    </xf>
    <xf numFmtId="9" fontId="187" fillId="0" borderId="0" xfId="0" applyNumberFormat="1" applyFont="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Alignment="1">
      <alignment vertical="top"/>
    </xf>
    <xf numFmtId="0" fontId="178" fillId="28" borderId="1" xfId="0" applyFont="1" applyFill="1" applyBorder="1" applyAlignment="1" applyProtection="1">
      <alignment horizontal="left" wrapText="1"/>
      <protection locked="0"/>
    </xf>
    <xf numFmtId="0" fontId="203" fillId="0" borderId="0" xfId="0" applyFont="1" applyAlignment="1">
      <alignment wrapText="1"/>
    </xf>
    <xf numFmtId="41"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41"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Protection="1">
      <protection locked="0"/>
    </xf>
    <xf numFmtId="0" fontId="180" fillId="24" borderId="196" xfId="0" applyFont="1" applyFill="1" applyBorder="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43" fontId="213" fillId="0" borderId="5" xfId="1" applyFont="1" applyBorder="1" applyProtection="1">
      <protection locked="0"/>
    </xf>
    <xf numFmtId="43"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353" fillId="3" borderId="0" xfId="0" applyFont="1" applyFill="1" applyProtection="1">
      <protection locked="0"/>
    </xf>
    <xf numFmtId="0" fontId="214" fillId="3" borderId="0" xfId="0" applyFont="1" applyFill="1" applyAlignment="1" applyProtection="1">
      <alignment horizontal="center"/>
      <protection locked="0"/>
    </xf>
    <xf numFmtId="0" fontId="213" fillId="3" borderId="0" xfId="0" applyFont="1" applyFill="1" applyAlignment="1" applyProtection="1">
      <alignment horizontal="left" indent="2"/>
      <protection locked="0"/>
    </xf>
    <xf numFmtId="0" fontId="213" fillId="3" borderId="0" xfId="0" applyFont="1" applyFill="1" applyAlignment="1" applyProtection="1">
      <alignment horizontal="center"/>
      <protection locked="0"/>
    </xf>
    <xf numFmtId="0" fontId="93" fillId="33" borderId="1" xfId="0" applyFont="1" applyFill="1" applyBorder="1" applyAlignment="1">
      <alignment horizontal="center" wrapText="1"/>
    </xf>
    <xf numFmtId="0" fontId="251" fillId="0" borderId="95" xfId="0" applyFont="1" applyBorder="1"/>
    <xf numFmtId="0" fontId="278" fillId="0" borderId="0" xfId="0" applyFont="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Alignment="1">
      <alignment horizontal="justify" vertical="center" wrapText="1"/>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93" fillId="33" borderId="8" xfId="0" applyFont="1" applyFill="1" applyBorder="1" applyAlignment="1" applyProtection="1">
      <alignment horizontal="center" vertical="center"/>
      <protection locked="0"/>
    </xf>
    <xf numFmtId="0" fontId="155" fillId="0" borderId="0" xfId="0" applyFont="1" applyProtection="1">
      <protection locked="0"/>
    </xf>
    <xf numFmtId="0" fontId="93" fillId="0" borderId="0" xfId="0" applyFont="1" applyAlignment="1" applyProtection="1">
      <alignment horizontal="center" vertical="center"/>
      <protection locked="0"/>
    </xf>
    <xf numFmtId="0" fontId="93" fillId="0" borderId="0" xfId="0" applyFont="1" applyAlignment="1" applyProtection="1">
      <alignment horizontal="center" vertical="center" wrapText="1"/>
      <protection locked="0"/>
    </xf>
    <xf numFmtId="0" fontId="155" fillId="0" borderId="2" xfId="0" applyFont="1" applyBorder="1" applyProtection="1">
      <protection locked="0"/>
    </xf>
    <xf numFmtId="0" fontId="93" fillId="0" borderId="2" xfId="0" applyFont="1" applyBorder="1" applyAlignment="1" applyProtection="1">
      <alignment horizontal="center" vertical="center"/>
      <protection locked="0"/>
    </xf>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203" fillId="0" borderId="0" xfId="0" applyFont="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38" fillId="3" borderId="0" xfId="0" applyFont="1" applyFill="1" applyAlignment="1" applyProtection="1">
      <alignment horizontal="center"/>
      <protection hidden="1"/>
    </xf>
    <xf numFmtId="174" fontId="91" fillId="3" borderId="0" xfId="0" applyNumberFormat="1" applyFont="1" applyFill="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Alignment="1" applyProtection="1">
      <alignment horizontal="center"/>
      <protection hidden="1"/>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lignment horizontal="center"/>
    </xf>
    <xf numFmtId="168" fontId="91" fillId="0" borderId="0" xfId="1" applyNumberFormat="1"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41"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43" fontId="215" fillId="0" borderId="5" xfId="1" applyFont="1" applyBorder="1" applyProtection="1">
      <protection locked="0"/>
    </xf>
    <xf numFmtId="0" fontId="262" fillId="0" borderId="0" xfId="0" applyFont="1" applyProtection="1">
      <protection locked="0"/>
    </xf>
    <xf numFmtId="43"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43"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233" fillId="3" borderId="0" xfId="0" applyFont="1" applyFill="1" applyAlignment="1" applyProtection="1">
      <alignment horizontal="left"/>
      <protection locked="0"/>
    </xf>
    <xf numFmtId="0" fontId="325" fillId="3" borderId="0" xfId="0" applyFont="1" applyFill="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Alignment="1" applyProtection="1">
      <alignment horizontal="left" indent="2"/>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226" fillId="16" borderId="0" xfId="4" applyFont="1" applyFill="1" applyAlignment="1" applyProtection="1">
      <alignment horizontal="center"/>
      <protection hidden="1"/>
    </xf>
    <xf numFmtId="0" fontId="11" fillId="2" borderId="0" xfId="0" applyFont="1" applyFill="1" applyProtection="1">
      <protection hidden="1"/>
    </xf>
    <xf numFmtId="0" fontId="391" fillId="0" borderId="0" xfId="0" quotePrefix="1" applyFont="1" applyAlignment="1" applyProtection="1">
      <alignment horizontal="right"/>
      <protection hidden="1"/>
    </xf>
    <xf numFmtId="0" fontId="242" fillId="16" borderId="0" xfId="4" applyFont="1" applyFill="1" applyProtection="1">
      <protection hidden="1"/>
    </xf>
    <xf numFmtId="0" fontId="278" fillId="2" borderId="0" xfId="0" applyFont="1" applyFill="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xf numFmtId="0" fontId="11" fillId="2" borderId="181" xfId="0" applyFont="1" applyFill="1" applyBorder="1" applyProtection="1">
      <protection hidden="1"/>
    </xf>
    <xf numFmtId="0" fontId="393" fillId="2" borderId="0" xfId="0" applyFont="1" applyFill="1" applyProtection="1">
      <protection hidden="1"/>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178" fillId="0" borderId="15" xfId="11" applyFont="1" applyBorder="1" applyAlignment="1">
      <alignment horizontal="center" vertical="top"/>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1" fillId="0" borderId="0" xfId="0" applyFont="1" applyAlignment="1" applyProtection="1">
      <alignment horizontal="center"/>
      <protection hidden="1"/>
    </xf>
    <xf numFmtId="43"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41" fontId="203" fillId="0" borderId="0" xfId="0" applyNumberFormat="1" applyFont="1" applyProtection="1">
      <protection hidden="1"/>
    </xf>
    <xf numFmtId="41" fontId="0" fillId="43" borderId="0" xfId="17" applyFont="1" applyFill="1" applyProtection="1">
      <protection hidden="1"/>
    </xf>
    <xf numFmtId="41" fontId="178" fillId="0" borderId="0" xfId="0" applyNumberFormat="1" applyFont="1" applyProtection="1">
      <protection hidden="1"/>
    </xf>
    <xf numFmtId="41"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9" fillId="3" borderId="0" xfId="0" applyFont="1" applyFill="1" applyProtection="1">
      <protection hidden="1"/>
    </xf>
    <xf numFmtId="41"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378" fillId="3" borderId="0" xfId="4" applyFont="1" applyFill="1" applyBorder="1" applyAlignment="1" applyProtection="1">
      <alignment horizontal="left" vertical="top"/>
      <protection hidden="1"/>
    </xf>
    <xf numFmtId="0" fontId="91" fillId="0" borderId="95" xfId="0" applyFont="1" applyBorder="1" applyProtection="1">
      <protection locked="0"/>
    </xf>
    <xf numFmtId="0" fontId="91" fillId="0" borderId="96" xfId="0" applyFont="1" applyBorder="1" applyProtection="1">
      <protection locked="0"/>
    </xf>
    <xf numFmtId="0" fontId="91" fillId="0" borderId="95" xfId="0" applyFont="1" applyBorder="1"/>
    <xf numFmtId="0" fontId="91" fillId="0" borderId="96" xfId="0" applyFont="1" applyBorder="1"/>
    <xf numFmtId="0" fontId="0" fillId="2" borderId="275" xfId="0" applyFill="1" applyBorder="1"/>
    <xf numFmtId="0" fontId="225" fillId="16" borderId="0" xfId="4" applyFont="1" applyFill="1" applyBorder="1"/>
    <xf numFmtId="0" fontId="0" fillId="16" borderId="276" xfId="0" applyFill="1" applyBorder="1"/>
    <xf numFmtId="0" fontId="396" fillId="0" borderId="0" xfId="0" applyFont="1"/>
    <xf numFmtId="0" fontId="51" fillId="0" borderId="0" xfId="0" applyFont="1"/>
    <xf numFmtId="9" fontId="9" fillId="0" borderId="0" xfId="2" applyFont="1" applyFill="1"/>
    <xf numFmtId="0" fontId="9" fillId="0" borderId="0" xfId="0" applyFont="1" applyProtection="1">
      <protection locked="0"/>
    </xf>
    <xf numFmtId="0" fontId="396" fillId="0" borderId="11" xfId="0" applyFont="1" applyBorder="1"/>
    <xf numFmtId="0" fontId="9" fillId="0" borderId="2" xfId="0" applyFont="1" applyBorder="1"/>
    <xf numFmtId="0" fontId="9" fillId="0" borderId="12" xfId="0" applyFont="1" applyBorder="1"/>
    <xf numFmtId="0" fontId="9" fillId="0" borderId="5" xfId="0" applyFont="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Border="1"/>
    <xf numFmtId="0" fontId="9" fillId="0" borderId="15" xfId="0" applyFont="1" applyBorder="1"/>
    <xf numFmtId="0" fontId="9" fillId="0" borderId="5" xfId="0" applyFont="1" applyBorder="1"/>
    <xf numFmtId="0" fontId="396" fillId="0" borderId="13" xfId="0" applyFont="1" applyBorder="1"/>
    <xf numFmtId="0" fontId="9" fillId="0" borderId="14" xfId="0" applyFont="1" applyBorder="1"/>
    <xf numFmtId="0" fontId="51" fillId="0" borderId="5" xfId="0" applyFont="1" applyBorder="1"/>
    <xf numFmtId="0" fontId="9" fillId="0" borderId="13" xfId="0" applyFont="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Protection="1">
      <protection locked="0"/>
    </xf>
    <xf numFmtId="174" fontId="91" fillId="0" borderId="0" xfId="0" applyNumberFormat="1" applyFont="1" applyProtection="1">
      <protection locked="0"/>
    </xf>
    <xf numFmtId="167" fontId="138" fillId="0" borderId="0" xfId="0" applyNumberFormat="1" applyFont="1" applyProtection="1">
      <protection locked="0"/>
    </xf>
    <xf numFmtId="0" fontId="93" fillId="0" borderId="0" xfId="0" quotePrefix="1" applyFont="1" applyProtection="1">
      <protection locked="0"/>
    </xf>
    <xf numFmtId="166" fontId="138" fillId="0" borderId="0" xfId="0" applyNumberFormat="1" applyFont="1" applyAlignment="1" applyProtection="1">
      <alignment vertical="center"/>
      <protection locked="0"/>
    </xf>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168" fontId="91" fillId="0" borderId="0" xfId="1" applyNumberFormat="1" applyFont="1" applyFill="1"/>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41"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5" fillId="0" borderId="211" xfId="1" quotePrefix="1" applyNumberFormat="1" applyFont="1" applyBorder="1" applyProtection="1">
      <protection hidden="1"/>
    </xf>
    <xf numFmtId="41" fontId="150" fillId="46" borderId="0" xfId="4" applyNumberFormat="1" applyFont="1" applyFill="1" applyProtection="1">
      <protection locked="0"/>
    </xf>
    <xf numFmtId="41" fontId="91" fillId="46" borderId="0" xfId="8" applyFont="1" applyFill="1" applyAlignment="1" applyProtection="1">
      <alignment horizontal="center"/>
      <protection locked="0"/>
    </xf>
    <xf numFmtId="0" fontId="91" fillId="46" borderId="0" xfId="0" applyFont="1" applyFill="1"/>
    <xf numFmtId="0" fontId="398" fillId="3" borderId="9" xfId="5" applyFont="1" applyFill="1" applyBorder="1" applyAlignment="1" applyProtection="1">
      <alignment horizontal="center" vertical="center" wrapText="1"/>
      <protection locked="0"/>
    </xf>
    <xf numFmtId="0" fontId="0" fillId="0" borderId="0" xfId="0"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43" fontId="373" fillId="3" borderId="0" xfId="1" applyFont="1" applyFill="1" applyAlignment="1" applyProtection="1">
      <alignment horizontal="center"/>
      <protection hidden="1"/>
    </xf>
    <xf numFmtId="0" fontId="18" fillId="0" borderId="0" xfId="0" applyFont="1"/>
    <xf numFmtId="0" fontId="401" fillId="0" borderId="0" xfId="0" applyFont="1"/>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41" fontId="0" fillId="0" borderId="1" xfId="17" applyFont="1" applyBorder="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41"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41" fontId="180" fillId="3" borderId="169" xfId="0" applyNumberFormat="1" applyFont="1" applyFill="1" applyBorder="1" applyAlignment="1" applyProtection="1">
      <alignment horizontal="center"/>
      <protection hidden="1"/>
    </xf>
    <xf numFmtId="41"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45" fillId="0" borderId="0" xfId="0" applyFont="1" applyAlignment="1">
      <alignment horizontal="left"/>
    </xf>
    <xf numFmtId="168" fontId="178" fillId="0" borderId="16" xfId="1" applyNumberFormat="1" applyFont="1" applyBorder="1" applyProtection="1"/>
    <xf numFmtId="0" fontId="178" fillId="0" borderId="0" xfId="0" applyFont="1" applyAlignment="1">
      <alignment horizontal="left" vertical="center" wrapText="1"/>
    </xf>
    <xf numFmtId="0" fontId="212" fillId="38" borderId="1" xfId="0" applyFont="1" applyFill="1" applyBorder="1" applyAlignment="1">
      <alignment horizontal="center" vertical="center" wrapText="1"/>
    </xf>
    <xf numFmtId="168" fontId="178" fillId="0" borderId="1" xfId="1"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Alignment="1" applyProtection="1">
      <alignment horizontal="left"/>
      <protection hidden="1"/>
    </xf>
    <xf numFmtId="0" fontId="224" fillId="16" borderId="0" xfId="0" applyFont="1" applyFill="1" applyProtection="1">
      <protection hidden="1"/>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xf numFmtId="0" fontId="248" fillId="0" borderId="1" xfId="0" applyFont="1" applyBorder="1" applyAlignment="1">
      <alignment horizontal="center"/>
    </xf>
    <xf numFmtId="0" fontId="174" fillId="3" borderId="0" xfId="18" quotePrefix="1" applyFont="1" applyFill="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Alignment="1">
      <alignment horizontal="center" vertical="top" wrapText="1"/>
    </xf>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166" fontId="213" fillId="3" borderId="0" xfId="0" applyNumberFormat="1" applyFont="1" applyFill="1" applyAlignment="1">
      <alignment vertical="center"/>
    </xf>
    <xf numFmtId="0" fontId="213" fillId="3" borderId="0" xfId="0" applyFont="1" applyFill="1"/>
    <xf numFmtId="168" fontId="94" fillId="2" borderId="0" xfId="0" applyNumberFormat="1" applyFont="1" applyFill="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Alignment="1">
      <alignment horizontal="left"/>
    </xf>
    <xf numFmtId="179" fontId="241" fillId="3" borderId="0" xfId="8" applyNumberFormat="1" applyFont="1" applyFill="1" applyBorder="1" applyProtection="1">
      <protection hidden="1"/>
    </xf>
    <xf numFmtId="41" fontId="241" fillId="3" borderId="0" xfId="8" applyFont="1" applyFill="1" applyBorder="1" applyProtection="1">
      <protection hidden="1"/>
    </xf>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41" fontId="203" fillId="47" borderId="0" xfId="0" applyNumberFormat="1" applyFont="1" applyFill="1" applyProtection="1">
      <protection hidden="1"/>
    </xf>
    <xf numFmtId="41"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xf numFmtId="179" fontId="178" fillId="3" borderId="5" xfId="8" applyNumberFormat="1" applyFont="1" applyFill="1" applyBorder="1" applyProtection="1">
      <protection hidden="1"/>
    </xf>
    <xf numFmtId="41" fontId="178" fillId="3" borderId="5" xfId="8" applyFont="1" applyFill="1" applyBorder="1" applyProtection="1">
      <protection hidden="1"/>
    </xf>
    <xf numFmtId="41" fontId="178" fillId="3" borderId="0" xfId="17" applyFont="1" applyFill="1" applyProtection="1">
      <protection hidden="1"/>
    </xf>
    <xf numFmtId="41"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41" fontId="178" fillId="3" borderId="4" xfId="8" quotePrefix="1" applyFont="1" applyFill="1" applyBorder="1" applyAlignment="1" applyProtection="1">
      <alignment horizontal="center"/>
      <protection hidden="1"/>
    </xf>
    <xf numFmtId="41" fontId="178" fillId="3" borderId="0" xfId="8" applyFont="1" applyFill="1" applyAlignment="1" applyProtection="1">
      <alignment horizontal="center"/>
      <protection hidden="1"/>
    </xf>
    <xf numFmtId="41" fontId="178" fillId="3" borderId="3" xfId="8" quotePrefix="1" applyFont="1" applyFill="1" applyBorder="1" applyAlignment="1" applyProtection="1">
      <alignment horizontal="center"/>
      <protection hidden="1"/>
    </xf>
    <xf numFmtId="41" fontId="178" fillId="3" borderId="7" xfId="8" applyFont="1" applyFill="1" applyBorder="1" applyAlignment="1" applyProtection="1">
      <alignment horizontal="center"/>
      <protection hidden="1"/>
    </xf>
    <xf numFmtId="41"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214" fillId="3" borderId="0" xfId="0" applyFont="1" applyFill="1" applyProtection="1">
      <protection hidden="1"/>
    </xf>
    <xf numFmtId="43" fontId="180" fillId="3" borderId="0" xfId="1" applyFont="1" applyFill="1" applyProtection="1">
      <protection hidden="1"/>
    </xf>
    <xf numFmtId="182" fontId="180" fillId="3" borderId="0" xfId="0" applyNumberFormat="1" applyFont="1" applyFill="1" applyProtection="1">
      <protection hidden="1"/>
    </xf>
    <xf numFmtId="41"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41" fontId="179" fillId="0" borderId="1" xfId="8" applyFont="1" applyBorder="1" applyProtection="1">
      <protection hidden="1"/>
    </xf>
    <xf numFmtId="0" fontId="179" fillId="16" borderId="3" xfId="11" applyFont="1" applyFill="1" applyBorder="1" applyAlignment="1">
      <alignment vertical="center"/>
    </xf>
    <xf numFmtId="0" fontId="178" fillId="16" borderId="10" xfId="11" applyFont="1" applyFill="1" applyBorder="1"/>
    <xf numFmtId="0" fontId="179" fillId="16" borderId="3" xfId="11" applyFont="1" applyFill="1" applyBorder="1" applyAlignment="1">
      <alignment horizontal="center" vertical="center" wrapText="1"/>
    </xf>
    <xf numFmtId="0" fontId="179" fillId="32" borderId="1" xfId="11" applyFont="1" applyFill="1" applyBorder="1" applyAlignment="1">
      <alignment horizontal="center" vertical="center"/>
    </xf>
    <xf numFmtId="0" fontId="178" fillId="0" borderId="13" xfId="11" applyFont="1" applyBorder="1" applyAlignment="1">
      <alignment wrapText="1"/>
    </xf>
    <xf numFmtId="0" fontId="178" fillId="0" borderId="6" xfId="11" applyFont="1" applyBorder="1" applyAlignment="1">
      <alignment wrapText="1"/>
    </xf>
    <xf numFmtId="0" fontId="178" fillId="0" borderId="14" xfId="11" applyFont="1" applyBorder="1" applyAlignment="1">
      <alignment wrapText="1"/>
    </xf>
    <xf numFmtId="0" fontId="178" fillId="3" borderId="5" xfId="11" applyFont="1" applyFill="1" applyBorder="1"/>
    <xf numFmtId="0" fontId="178" fillId="3" borderId="0" xfId="11" applyFont="1" applyFill="1"/>
    <xf numFmtId="0" fontId="179" fillId="16" borderId="3" xfId="11" applyFont="1" applyFill="1" applyBorder="1"/>
    <xf numFmtId="0" fontId="179" fillId="16" borderId="5" xfId="11" applyFont="1" applyFill="1" applyBorder="1"/>
    <xf numFmtId="0" fontId="178" fillId="16" borderId="0" xfId="11" applyFont="1" applyFill="1"/>
    <xf numFmtId="0" fontId="178" fillId="3" borderId="5" xfId="11" quotePrefix="1" applyFont="1" applyFill="1" applyBorder="1" applyAlignment="1">
      <alignment horizontal="right"/>
    </xf>
    <xf numFmtId="0" fontId="178" fillId="3" borderId="5" xfId="11" quotePrefix="1" applyFont="1" applyFill="1" applyBorder="1" applyAlignment="1">
      <alignment horizontal="right" vertical="center"/>
    </xf>
    <xf numFmtId="0" fontId="178" fillId="0" borderId="0" xfId="11" applyFont="1" applyAlignment="1">
      <alignment horizontal="left" wrapText="1"/>
    </xf>
    <xf numFmtId="0" fontId="233" fillId="0" borderId="5" xfId="11" applyFont="1" applyBorder="1" applyAlignment="1">
      <alignment vertical="top" wrapText="1"/>
    </xf>
    <xf numFmtId="0" fontId="233" fillId="0" borderId="0" xfId="11" applyFont="1" applyAlignment="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41" fontId="187" fillId="15" borderId="1" xfId="17" applyFont="1" applyFill="1" applyBorder="1" applyAlignment="1" applyProtection="1">
      <alignment horizontal="center"/>
      <protection locked="0"/>
    </xf>
    <xf numFmtId="1" fontId="184" fillId="3" borderId="0" xfId="0" applyNumberFormat="1" applyFont="1" applyFill="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Protection="1">
      <protection locked="0"/>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0" fontId="437" fillId="0" borderId="0" xfId="0" applyFont="1"/>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80" fillId="0" borderId="170" xfId="0" applyFont="1" applyBorder="1" applyProtection="1">
      <protection hidden="1"/>
    </xf>
    <xf numFmtId="0" fontId="191" fillId="0" borderId="15"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Protection="1">
      <protection hidden="1"/>
    </xf>
    <xf numFmtId="0" fontId="317" fillId="3" borderId="0" xfId="0" applyFont="1" applyFill="1" applyProtection="1">
      <protection hidden="1"/>
    </xf>
    <xf numFmtId="0" fontId="325" fillId="3" borderId="0" xfId="0" applyFont="1" applyFill="1" applyProtection="1">
      <protection hidden="1"/>
    </xf>
    <xf numFmtId="0" fontId="215" fillId="3" borderId="0" xfId="0" applyFont="1" applyFill="1" applyAlignment="1" applyProtection="1">
      <alignment horizontal="left" indent="2"/>
      <protection hidden="1"/>
    </xf>
    <xf numFmtId="0" fontId="291" fillId="0" borderId="0" xfId="0" applyFont="1" applyProtection="1">
      <protection hidden="1"/>
    </xf>
    <xf numFmtId="0" fontId="180" fillId="24" borderId="170" xfId="0" applyFont="1" applyFill="1" applyBorder="1" applyProtection="1">
      <protection hidden="1"/>
    </xf>
    <xf numFmtId="0" fontId="191" fillId="24" borderId="0" xfId="0" applyFont="1" applyFill="1" applyProtection="1">
      <protection hidden="1"/>
    </xf>
    <xf numFmtId="0" fontId="180" fillId="24" borderId="196" xfId="0" applyFont="1" applyFill="1" applyBorder="1" applyProtection="1">
      <protection hidden="1"/>
    </xf>
    <xf numFmtId="0" fontId="191" fillId="24" borderId="25" xfId="0" applyFont="1" applyFill="1" applyBorder="1" applyProtection="1">
      <protection hidden="1"/>
    </xf>
    <xf numFmtId="0" fontId="353" fillId="3" borderId="0" xfId="0" applyFont="1" applyFill="1" applyProtection="1">
      <protection hidden="1"/>
    </xf>
    <xf numFmtId="0" fontId="213" fillId="3" borderId="0" xfId="0" applyFont="1" applyFill="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43" fontId="180" fillId="0" borderId="5" xfId="1" applyFont="1" applyBorder="1" applyProtection="1">
      <protection hidden="1"/>
    </xf>
    <xf numFmtId="0" fontId="250" fillId="0" borderId="0" xfId="0" applyFont="1" applyProtection="1">
      <protection hidden="1"/>
    </xf>
    <xf numFmtId="43" fontId="180" fillId="0" borderId="0" xfId="1" applyFont="1" applyProtection="1">
      <protection hidden="1"/>
    </xf>
    <xf numFmtId="0" fontId="213" fillId="24" borderId="170" xfId="0" applyFont="1" applyFill="1" applyBorder="1" applyProtection="1">
      <protection locked="0"/>
    </xf>
    <xf numFmtId="0" fontId="213" fillId="24" borderId="0" xfId="0" applyFont="1" applyFill="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43" fontId="213" fillId="0" borderId="5" xfId="1" applyFont="1" applyBorder="1" applyProtection="1">
      <protection hidden="1"/>
    </xf>
    <xf numFmtId="43"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41"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41" fontId="93"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41" fontId="178" fillId="3" borderId="60" xfId="17" applyFont="1" applyFill="1" applyBorder="1" applyAlignment="1" applyProtection="1">
      <alignment horizontal="left"/>
      <protection hidden="1"/>
    </xf>
    <xf numFmtId="41"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41" fontId="178" fillId="3" borderId="60" xfId="17" applyFont="1" applyFill="1" applyBorder="1" applyAlignment="1" applyProtection="1">
      <protection hidden="1"/>
    </xf>
    <xf numFmtId="41"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lignment horizontal="right" vertical="top"/>
    </xf>
    <xf numFmtId="0" fontId="293" fillId="3" borderId="0" xfId="11" applyFont="1" applyFill="1"/>
    <xf numFmtId="0" fontId="178" fillId="3" borderId="0" xfId="11" quotePrefix="1" applyFont="1" applyFill="1" applyAlignment="1">
      <alignment horizontal="right" vertical="top"/>
    </xf>
    <xf numFmtId="0" fontId="178" fillId="3" borderId="0" xfId="11" applyFont="1" applyFill="1" applyAlignment="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Alignment="1" applyProtection="1">
      <alignment vertical="top"/>
      <protection locked="0"/>
    </xf>
    <xf numFmtId="0" fontId="180" fillId="3" borderId="9" xfId="0" applyFont="1" applyFill="1" applyBorder="1" applyAlignment="1">
      <alignment horizontal="right"/>
    </xf>
    <xf numFmtId="46" fontId="0" fillId="0" borderId="0" xfId="0" applyNumberFormat="1"/>
    <xf numFmtId="0" fontId="153" fillId="12" borderId="1" xfId="0" applyFont="1" applyFill="1" applyBorder="1" applyAlignment="1" applyProtection="1">
      <alignment horizontal="center"/>
      <protection locked="0"/>
    </xf>
    <xf numFmtId="41"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Alignment="1" applyProtection="1">
      <alignment horizontal="right"/>
      <protection locked="0"/>
    </xf>
    <xf numFmtId="182" fontId="180" fillId="3" borderId="0" xfId="0" applyNumberFormat="1" applyFont="1" applyFill="1" applyProtection="1">
      <protection locked="0"/>
    </xf>
    <xf numFmtId="0" fontId="187" fillId="3" borderId="0" xfId="0" applyFont="1" applyFill="1" applyAlignment="1">
      <alignment horizontal="left"/>
    </xf>
    <xf numFmtId="41" fontId="215" fillId="0" borderId="0" xfId="17" applyFont="1" applyAlignment="1" applyProtection="1">
      <alignment vertical="center"/>
    </xf>
    <xf numFmtId="176" fontId="215" fillId="0" borderId="0" xfId="0" applyNumberFormat="1" applyFont="1" applyAlignment="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Protection="1">
      <protection hidden="1"/>
    </xf>
    <xf numFmtId="9" fontId="104" fillId="0" borderId="0" xfId="0" applyNumberFormat="1" applyFont="1" applyProtection="1">
      <protection locked="0" hidden="1"/>
    </xf>
    <xf numFmtId="0" fontId="456" fillId="0" borderId="0" xfId="0" applyFont="1"/>
    <xf numFmtId="0" fontId="143" fillId="0" borderId="0" xfId="0" applyFont="1"/>
    <xf numFmtId="0" fontId="457" fillId="0" borderId="0" xfId="0" applyFont="1" applyAlignment="1" applyProtection="1">
      <alignment horizontal="center"/>
      <protection hidden="1"/>
    </xf>
    <xf numFmtId="9" fontId="104" fillId="0" borderId="0" xfId="0" applyNumberFormat="1" applyFont="1"/>
    <xf numFmtId="0" fontId="452" fillId="0" borderId="0" xfId="0" applyFont="1" applyAlignment="1">
      <alignment horizontal="right"/>
    </xf>
    <xf numFmtId="0" fontId="368" fillId="0" borderId="0" xfId="4" applyFont="1" applyFill="1" applyProtection="1">
      <protection locked="0"/>
    </xf>
    <xf numFmtId="0" fontId="452" fillId="0" borderId="0" xfId="0" applyFont="1"/>
    <xf numFmtId="0" fontId="453" fillId="0" borderId="0" xfId="0" applyFont="1"/>
    <xf numFmtId="0" fontId="454" fillId="0" borderId="0" xfId="0" applyFont="1"/>
    <xf numFmtId="0" fontId="451" fillId="0" borderId="0" xfId="0" applyFont="1"/>
    <xf numFmtId="0" fontId="451" fillId="0" borderId="0" xfId="0" applyFont="1" applyProtection="1">
      <protection hidden="1"/>
    </xf>
    <xf numFmtId="0" fontId="453" fillId="0" borderId="0" xfId="0" applyFont="1" applyProtection="1">
      <protection hidden="1"/>
    </xf>
    <xf numFmtId="0" fontId="342" fillId="0" borderId="0" xfId="0" applyFont="1"/>
    <xf numFmtId="0" fontId="362" fillId="0" borderId="0" xfId="0" applyFont="1"/>
    <xf numFmtId="0" fontId="362" fillId="0" borderId="0" xfId="0" applyFont="1" applyAlignment="1">
      <alignment horizontal="right"/>
    </xf>
    <xf numFmtId="0" fontId="363" fillId="0" borderId="6" xfId="0" applyFont="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Alignment="1">
      <alignment horizontal="left"/>
    </xf>
    <xf numFmtId="0" fontId="93" fillId="3" borderId="0" xfId="0" applyFont="1" applyFill="1" applyAlignment="1" applyProtection="1">
      <alignment horizontal="right"/>
      <protection locked="0"/>
    </xf>
    <xf numFmtId="0" fontId="160" fillId="3" borderId="0" xfId="0" applyFont="1" applyFill="1" applyProtection="1">
      <protection locked="0"/>
    </xf>
    <xf numFmtId="0" fontId="166" fillId="3" borderId="0" xfId="0" applyFont="1" applyFill="1" applyProtection="1">
      <protection locked="0"/>
    </xf>
    <xf numFmtId="0" fontId="303" fillId="3" borderId="0" xfId="0" applyFont="1" applyFill="1" applyAlignment="1" applyProtection="1">
      <alignment horizontal="left"/>
      <protection locked="0"/>
    </xf>
    <xf numFmtId="0" fontId="180" fillId="3" borderId="0" xfId="0" applyFont="1" applyFill="1" applyAlignment="1" applyProtection="1">
      <alignment horizontal="left"/>
      <protection hidden="1"/>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Alignment="1" applyProtection="1">
      <alignment vertical="top"/>
      <protection locked="0"/>
    </xf>
    <xf numFmtId="0" fontId="190" fillId="0" borderId="0" xfId="0" applyFont="1" applyAlignment="1">
      <alignment vertical="top"/>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182" fontId="180" fillId="3" borderId="0" xfId="0" applyNumberFormat="1" applyFont="1" applyFill="1" applyAlignment="1">
      <alignment horizontal="right"/>
    </xf>
    <xf numFmtId="43" fontId="180" fillId="3" borderId="0" xfId="1" applyFont="1" applyFill="1" applyBorder="1" applyProtection="1">
      <protection locked="0"/>
    </xf>
    <xf numFmtId="173" fontId="180" fillId="3" borderId="0" xfId="0" applyNumberFormat="1" applyFont="1" applyFill="1" applyProtection="1">
      <protection locked="0"/>
    </xf>
    <xf numFmtId="172" fontId="180" fillId="3" borderId="0" xfId="0" applyNumberFormat="1" applyFont="1" applyFill="1" applyProtection="1">
      <protection locked="0"/>
    </xf>
    <xf numFmtId="0" fontId="158" fillId="0" borderId="0" xfId="0" applyFont="1"/>
    <xf numFmtId="0" fontId="153" fillId="12" borderId="1" xfId="0" applyFont="1" applyFill="1" applyBorder="1" applyAlignment="1">
      <alignment horizontal="center"/>
    </xf>
    <xf numFmtId="0" fontId="159" fillId="34" borderId="0" xfId="0" applyFont="1" applyFill="1" applyAlignment="1">
      <alignment horizontal="center"/>
    </xf>
    <xf numFmtId="0" fontId="199" fillId="3" borderId="0" xfId="0" applyFont="1" applyFill="1" applyAlignment="1">
      <alignment horizontal="center"/>
    </xf>
    <xf numFmtId="168" fontId="199" fillId="3" borderId="0" xfId="0" applyNumberFormat="1" applyFont="1" applyFill="1" applyAlignment="1">
      <alignment horizontal="center"/>
    </xf>
    <xf numFmtId="41" fontId="187" fillId="3" borderId="28" xfId="0" applyNumberFormat="1" applyFont="1" applyFill="1" applyBorder="1" applyAlignment="1">
      <alignment horizontal="left"/>
    </xf>
    <xf numFmtId="0" fontId="159" fillId="3" borderId="29" xfId="0" applyFont="1" applyFill="1" applyBorder="1" applyAlignment="1">
      <alignment horizontal="center"/>
    </xf>
    <xf numFmtId="41" fontId="180" fillId="3" borderId="169" xfId="0" applyNumberFormat="1" applyFont="1" applyFill="1" applyBorder="1" applyAlignment="1">
      <alignment horizontal="center"/>
    </xf>
    <xf numFmtId="41" fontId="180" fillId="3" borderId="169" xfId="0" applyNumberFormat="1" applyFont="1" applyFill="1" applyBorder="1"/>
    <xf numFmtId="41" fontId="187" fillId="3" borderId="0" xfId="0" applyNumberFormat="1" applyFont="1" applyFill="1" applyAlignment="1">
      <alignment horizontal="left"/>
    </xf>
    <xf numFmtId="0" fontId="171" fillId="3" borderId="0" xfId="0" pivotButton="1" applyFont="1" applyFill="1" applyAlignment="1">
      <alignment horizontal="center"/>
    </xf>
    <xf numFmtId="0" fontId="171" fillId="34" borderId="0" xfId="0" applyFont="1" applyFill="1" applyAlignment="1">
      <alignment horizontal="center"/>
    </xf>
    <xf numFmtId="0" fontId="254" fillId="0" borderId="0" xfId="4" applyFont="1" applyAlignment="1" applyProtection="1">
      <alignment horizontal="center"/>
    </xf>
    <xf numFmtId="0" fontId="171" fillId="3" borderId="0" xfId="0" applyFont="1" applyFill="1" applyAlignment="1">
      <alignment horizontal="center"/>
    </xf>
    <xf numFmtId="0" fontId="300" fillId="0" borderId="0" xfId="4" applyFont="1" applyAlignment="1" applyProtection="1">
      <alignment horizontal="center"/>
    </xf>
    <xf numFmtId="0" fontId="186" fillId="0" borderId="0" xfId="0" applyFont="1"/>
    <xf numFmtId="0" fontId="186" fillId="0" borderId="0" xfId="0" applyFont="1" applyAlignment="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lignment horizontal="center"/>
    </xf>
    <xf numFmtId="168" fontId="98" fillId="3" borderId="0" xfId="0" applyNumberFormat="1" applyFont="1" applyFill="1"/>
    <xf numFmtId="0" fontId="170" fillId="2" borderId="0" xfId="0" pivotButton="1" applyFont="1" applyFill="1"/>
    <xf numFmtId="41"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12" fillId="0" borderId="0" xfId="0" applyFont="1" applyAlignment="1" applyProtection="1">
      <alignment vertical="top"/>
      <protection hidden="1"/>
    </xf>
    <xf numFmtId="0" fontId="93" fillId="28" borderId="173" xfId="5" applyFont="1" applyFill="1" applyBorder="1" applyProtection="1">
      <protection locked="0"/>
    </xf>
    <xf numFmtId="41"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4" fillId="3" borderId="73" xfId="8" applyFont="1" applyFill="1" applyBorder="1" applyAlignment="1" applyProtection="1">
      <alignment horizontal="center"/>
      <protection hidden="1"/>
    </xf>
    <xf numFmtId="41" fontId="91" fillId="0" borderId="0" xfId="0" applyNumberFormat="1" applyFont="1"/>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97" fillId="0" borderId="0" xfId="0" applyFont="1" applyProtection="1">
      <protection hidden="1"/>
    </xf>
    <xf numFmtId="0" fontId="2" fillId="0" borderId="0" xfId="5" applyFont="1"/>
    <xf numFmtId="0" fontId="0" fillId="29" borderId="0" xfId="0" applyFill="1" applyProtection="1">
      <protection hidden="1"/>
    </xf>
    <xf numFmtId="0" fontId="93" fillId="28" borderId="173" xfId="0" applyFont="1" applyFill="1" applyBorder="1" applyAlignment="1" applyProtection="1">
      <alignment horizontal="center"/>
      <protection locked="0"/>
    </xf>
    <xf numFmtId="0" fontId="93" fillId="28" borderId="73" xfId="0" quotePrefix="1" applyFont="1" applyFill="1" applyBorder="1" applyAlignment="1" applyProtection="1">
      <alignment horizontal="center"/>
      <protection locked="0"/>
    </xf>
    <xf numFmtId="168" fontId="93" fillId="28" borderId="173"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3" fillId="3" borderId="73" xfId="1" applyNumberFormat="1" applyFont="1" applyFill="1" applyBorder="1" applyAlignment="1">
      <alignment horizontal="center"/>
    </xf>
    <xf numFmtId="0" fontId="23" fillId="28" borderId="1" xfId="4" applyFill="1" applyBorder="1" applyProtection="1">
      <protection locked="0"/>
    </xf>
    <xf numFmtId="1" fontId="93"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3" fillId="0" borderId="0" xfId="0" applyNumberFormat="1" applyFont="1"/>
    <xf numFmtId="0" fontId="0" fillId="50" borderId="0" xfId="0" applyFill="1"/>
    <xf numFmtId="0" fontId="0" fillId="50" borderId="0" xfId="0" applyFill="1" applyProtection="1">
      <protection hidden="1"/>
    </xf>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Protection="1">
      <protection hidden="1"/>
    </xf>
    <xf numFmtId="0" fontId="11" fillId="0" borderId="0" xfId="0" applyFont="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Alignment="1" applyProtection="1">
      <alignment horizontal="left" vertical="center" wrapText="1"/>
      <protection locked="0"/>
    </xf>
    <xf numFmtId="0" fontId="11" fillId="0" borderId="0" xfId="0" applyFont="1" applyAlignment="1" applyProtection="1">
      <alignment horizontal="center"/>
      <protection hidden="1"/>
    </xf>
    <xf numFmtId="0" fontId="65" fillId="0" borderId="0" xfId="0" applyFont="1" applyProtection="1">
      <protection locked="0"/>
    </xf>
    <xf numFmtId="0" fontId="65" fillId="0" borderId="0" xfId="0" applyFont="1"/>
    <xf numFmtId="0" fontId="58" fillId="0" borderId="0" xfId="0" applyFont="1" applyProtection="1">
      <protection hidden="1"/>
    </xf>
    <xf numFmtId="0" fontId="42" fillId="0" borderId="0" xfId="0" applyFont="1" applyProtection="1">
      <protection hidden="1"/>
    </xf>
    <xf numFmtId="0" fontId="17" fillId="0" borderId="0" xfId="0" applyFont="1" applyProtection="1">
      <protection hidden="1"/>
    </xf>
    <xf numFmtId="0" fontId="41" fillId="0" borderId="0" xfId="0" applyFont="1" applyAlignment="1" applyProtection="1">
      <alignment horizontal="center"/>
      <protection hidden="1"/>
    </xf>
    <xf numFmtId="0" fontId="133" fillId="0" borderId="0" xfId="0" applyFont="1" applyProtection="1">
      <protection locked="0"/>
    </xf>
    <xf numFmtId="0" fontId="23" fillId="0" borderId="0" xfId="4" applyFill="1" applyProtection="1">
      <protection locked="0"/>
    </xf>
    <xf numFmtId="0" fontId="332" fillId="0" borderId="0" xfId="0" applyFont="1" applyProtection="1">
      <protection locked="0"/>
    </xf>
    <xf numFmtId="0" fontId="5" fillId="0" borderId="0" xfId="0" applyFont="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178" fillId="28" borderId="15" xfId="20" applyFont="1" applyFill="1" applyBorder="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284" fillId="41" borderId="0" xfId="4" applyFont="1" applyFill="1" applyAlignment="1">
      <alignment horizontal="center"/>
    </xf>
    <xf numFmtId="0" fontId="153" fillId="3" borderId="0" xfId="0" applyFont="1" applyFill="1" applyAlignment="1" applyProtection="1">
      <alignment horizontal="center"/>
      <protection locked="0"/>
    </xf>
    <xf numFmtId="0" fontId="153" fillId="3" borderId="0" xfId="0" applyFont="1" applyFill="1"/>
    <xf numFmtId="0" fontId="100" fillId="0" borderId="0" xfId="0" quotePrefix="1" applyFont="1" applyProtection="1">
      <protection locked="0"/>
    </xf>
    <xf numFmtId="168" fontId="100" fillId="0" borderId="0" xfId="0" applyNumberFormat="1" applyFont="1" applyProtection="1">
      <protection locked="0"/>
    </xf>
    <xf numFmtId="0" fontId="91" fillId="37" borderId="0" xfId="20" applyFont="1" applyFill="1"/>
    <xf numFmtId="0" fontId="2" fillId="0" borderId="0" xfId="20"/>
    <xf numFmtId="0" fontId="91" fillId="0" borderId="0" xfId="20" applyFont="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xf numFmtId="0" fontId="471" fillId="0" borderId="0" xfId="20" applyFont="1" applyAlignment="1">
      <alignment horizontal="center"/>
    </xf>
    <xf numFmtId="0" fontId="471" fillId="14" borderId="9" xfId="20" applyFont="1" applyFill="1" applyBorder="1" applyProtection="1">
      <protection locked="0"/>
    </xf>
    <xf numFmtId="0" fontId="472" fillId="0" borderId="0" xfId="20" applyFont="1"/>
    <xf numFmtId="172" fontId="471" fillId="0" borderId="0" xfId="20" applyNumberFormat="1" applyFont="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165"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12" xfId="20" applyBorder="1" applyAlignment="1">
      <alignment horizontal="center" wrapText="1"/>
    </xf>
    <xf numFmtId="0" fontId="2"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2" fillId="0" borderId="13" xfId="20" applyBorder="1"/>
    <xf numFmtId="0" fontId="2" fillId="0" borderId="6" xfId="20" applyBorder="1"/>
    <xf numFmtId="164" fontId="2" fillId="0" borderId="6" xfId="20" applyNumberFormat="1" applyBorder="1"/>
    <xf numFmtId="164" fontId="2" fillId="0" borderId="14" xfId="20" applyNumberFormat="1" applyBorder="1"/>
    <xf numFmtId="164" fontId="2" fillId="0" borderId="0" xfId="20" applyNumberFormat="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Alignment="1">
      <alignment vertical="top" wrapText="1"/>
    </xf>
    <xf numFmtId="0" fontId="55" fillId="0" borderId="11" xfId="20" applyFont="1" applyBorder="1" applyAlignment="1">
      <alignment horizontal="left" vertical="top"/>
    </xf>
    <xf numFmtId="0" fontId="55" fillId="0" borderId="2" xfId="20" applyFont="1" applyBorder="1" applyAlignment="1">
      <alignment horizontal="left" vertical="top"/>
    </xf>
    <xf numFmtId="0" fontId="468" fillId="0" borderId="10" xfId="20" applyFont="1" applyBorder="1" applyAlignment="1">
      <alignment horizontal="center" vertical="top" wrapText="1"/>
    </xf>
    <xf numFmtId="0" fontId="2" fillId="0" borderId="8" xfId="20" applyBorder="1" applyAlignment="1">
      <alignment vertical="top" wrapText="1"/>
    </xf>
    <xf numFmtId="0" fontId="55" fillId="0" borderId="11" xfId="20" applyFont="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Border="1" applyAlignment="1">
      <alignment horizontal="center" vertical="top" wrapText="1"/>
    </xf>
    <xf numFmtId="0" fontId="2" fillId="0" borderId="27" xfId="20" applyBorder="1" applyAlignment="1">
      <alignment vertical="top" wrapText="1"/>
    </xf>
    <xf numFmtId="0" fontId="55" fillId="0" borderId="13" xfId="20" applyFont="1" applyBorder="1" applyAlignment="1">
      <alignment horizontal="center" vertical="top" wrapText="1"/>
    </xf>
    <xf numFmtId="0" fontId="55" fillId="0" borderId="11" xfId="20" applyFont="1" applyBorder="1" applyAlignment="1">
      <alignment vertical="top" wrapText="1"/>
    </xf>
    <xf numFmtId="0" fontId="55" fillId="0" borderId="10" xfId="20" applyFont="1" applyBorder="1" applyAlignment="1">
      <alignment horizontal="center" vertical="top" wrapText="1"/>
    </xf>
    <xf numFmtId="0" fontId="10" fillId="0" borderId="3" xfId="20" applyFont="1" applyBorder="1" applyAlignment="1">
      <alignment horizontal="left" vertical="top"/>
    </xf>
    <xf numFmtId="0" fontId="55" fillId="0" borderId="10" xfId="20" applyFont="1" applyBorder="1" applyAlignment="1">
      <alignment vertical="top" wrapText="1"/>
    </xf>
    <xf numFmtId="0" fontId="55" fillId="0" borderId="10" xfId="20" applyFont="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2" xfId="0" applyFont="1" applyFill="1" applyBorder="1" applyProtection="1">
      <protection locked="0"/>
    </xf>
    <xf numFmtId="0" fontId="394" fillId="3" borderId="34" xfId="0" applyFont="1" applyFill="1" applyBorder="1" applyProtection="1">
      <protection locked="0"/>
    </xf>
    <xf numFmtId="0" fontId="394" fillId="3" borderId="0" xfId="0" applyFont="1" applyFill="1" applyProtection="1">
      <protection locked="0"/>
    </xf>
    <xf numFmtId="0" fontId="394" fillId="3" borderId="24" xfId="0" applyFont="1" applyFill="1" applyBorder="1" applyProtection="1">
      <protection locked="0"/>
    </xf>
    <xf numFmtId="0" fontId="394" fillId="3" borderId="25" xfId="0" applyFont="1" applyFill="1" applyBorder="1" applyProtection="1">
      <protection locked="0"/>
    </xf>
    <xf numFmtId="0" fontId="394" fillId="3" borderId="23" xfId="0" applyFont="1" applyFill="1" applyBorder="1" applyProtection="1">
      <protection locked="0"/>
    </xf>
    <xf numFmtId="0" fontId="394" fillId="3" borderId="35" xfId="0" applyFont="1" applyFill="1" applyBorder="1" applyProtection="1">
      <protection locked="0"/>
    </xf>
    <xf numFmtId="0" fontId="394" fillId="3" borderId="26" xfId="0" applyFont="1" applyFill="1" applyBorder="1" applyProtection="1">
      <protection locked="0"/>
    </xf>
    <xf numFmtId="0" fontId="475"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476" fillId="0" borderId="0" xfId="0" applyFont="1"/>
    <xf numFmtId="0" fontId="241" fillId="3" borderId="0" xfId="0" applyFont="1" applyFill="1" applyAlignment="1">
      <alignment horizontal="center"/>
    </xf>
    <xf numFmtId="0" fontId="241"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9" fontId="104" fillId="0" borderId="0" xfId="2" applyFont="1" applyFill="1" applyProtection="1"/>
    <xf numFmtId="0" fontId="97" fillId="0" borderId="0" xfId="0" applyFont="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41"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43"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41" fontId="187" fillId="3" borderId="0" xfId="0" applyNumberFormat="1" applyFont="1" applyFill="1" applyAlignment="1" applyProtection="1">
      <alignment horizontal="left"/>
      <protection hidden="1"/>
    </xf>
    <xf numFmtId="41" fontId="180" fillId="3" borderId="0" xfId="0" applyNumberFormat="1" applyFont="1" applyFill="1" applyAlignment="1" applyProtection="1">
      <alignment horizontal="center"/>
      <protection hidden="1"/>
    </xf>
    <xf numFmtId="41" fontId="180" fillId="3" borderId="0" xfId="0" applyNumberFormat="1" applyFont="1" applyFill="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5"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189" fontId="180" fillId="4" borderId="9" xfId="0" applyNumberFormat="1" applyFont="1" applyFill="1" applyBorder="1" applyProtection="1">
      <protection locked="0"/>
    </xf>
    <xf numFmtId="173" fontId="492" fillId="53" borderId="9" xfId="0" applyNumberFormat="1" applyFont="1" applyFill="1" applyBorder="1" applyProtection="1">
      <protection locked="0"/>
    </xf>
    <xf numFmtId="173" fontId="281" fillId="53" borderId="9" xfId="0" applyNumberFormat="1" applyFont="1" applyFill="1" applyBorder="1" applyProtection="1">
      <protection locked="0"/>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31" fillId="11" borderId="32" xfId="0" quotePrefix="1" applyFont="1" applyFill="1" applyBorder="1" applyAlignment="1" applyProtection="1">
      <alignment horizontal="left"/>
      <protection locked="0"/>
    </xf>
    <xf numFmtId="0" fontId="31" fillId="11" borderId="32" xfId="0" applyFont="1" applyFill="1" applyBorder="1" applyAlignment="1" applyProtection="1">
      <alignment horizontal="left"/>
      <protection locked="0"/>
    </xf>
    <xf numFmtId="0" fontId="78" fillId="10" borderId="0" xfId="0" applyFont="1" applyFill="1" applyAlignment="1">
      <alignment horizontal="center" wrapText="1"/>
    </xf>
    <xf numFmtId="17" fontId="31" fillId="11" borderId="32" xfId="0" quotePrefix="1" applyNumberFormat="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11"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85"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10" fillId="0" borderId="17" xfId="0" applyFont="1" applyBorder="1" applyAlignment="1">
      <alignment horizontal="center"/>
    </xf>
    <xf numFmtId="0" fontId="110" fillId="0" borderId="18" xfId="0" applyFont="1" applyBorder="1" applyAlignment="1">
      <alignment horizontal="center"/>
    </xf>
    <xf numFmtId="0" fontId="110" fillId="0" borderId="19" xfId="0" applyFont="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110" fillId="18" borderId="0" xfId="0" applyFont="1" applyFill="1" applyAlignment="1" applyProtection="1">
      <alignment horizontal="center" vertical="center" wrapText="1"/>
      <protection hidden="1"/>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91" fillId="33" borderId="17"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0" fillId="3" borderId="16" xfId="0" applyFont="1" applyFill="1" applyBorder="1" applyAlignment="1" applyProtection="1">
      <alignment horizontal="left"/>
      <protection hidden="1"/>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1" fillId="3" borderId="19" xfId="0" applyFont="1" applyFill="1" applyBorder="1" applyAlignment="1" applyProtection="1">
      <alignment horizontal="center"/>
      <protection hidden="1"/>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0" fillId="3" borderId="48"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93" fillId="28" borderId="16" xfId="0" applyFont="1" applyFill="1" applyBorder="1" applyAlignment="1" applyProtection="1">
      <alignment horizontal="center" vertical="center" wrapText="1"/>
      <protection locked="0"/>
    </xf>
    <xf numFmtId="0" fontId="90" fillId="0" borderId="16" xfId="0" applyFont="1" applyBorder="1" applyAlignment="1" applyProtection="1">
      <alignment horizontal="left"/>
      <protection hidden="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222" fillId="3" borderId="17" xfId="0" pivotButton="1" applyFont="1" applyFill="1" applyBorder="1" applyAlignment="1">
      <alignment horizontal="center"/>
    </xf>
    <xf numFmtId="0" fontId="91" fillId="28" borderId="16" xfId="0" applyFont="1" applyFill="1" applyBorder="1" applyAlignment="1" applyProtection="1">
      <alignment horizontal="center"/>
      <protection locked="0"/>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3" borderId="16" xfId="0" applyFont="1" applyFill="1" applyBorder="1" applyAlignment="1" applyProtection="1">
      <alignment horizontal="center"/>
      <protection locked="0"/>
    </xf>
    <xf numFmtId="0" fontId="91" fillId="3" borderId="16" xfId="0" applyFont="1" applyFill="1" applyBorder="1" applyAlignment="1" applyProtection="1">
      <alignment horizontal="center"/>
      <protection hidden="1"/>
    </xf>
    <xf numFmtId="0" fontId="91" fillId="3" borderId="9" xfId="0" applyFont="1" applyFill="1" applyBorder="1" applyAlignment="1" applyProtection="1">
      <alignment horizontal="center"/>
      <protection locked="0"/>
    </xf>
    <xf numFmtId="0" fontId="91" fillId="3" borderId="47" xfId="0" applyFont="1" applyFill="1" applyBorder="1" applyAlignment="1" applyProtection="1">
      <alignment horizontal="left"/>
      <protection hidden="1"/>
    </xf>
    <xf numFmtId="0" fontId="91" fillId="3" borderId="9" xfId="0" applyFont="1" applyFill="1" applyBorder="1" applyAlignment="1">
      <alignment horizontal="center"/>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 xfId="0" applyFont="1" applyFill="1" applyBorder="1" applyAlignment="1">
      <alignment horizontal="center" vertical="center"/>
    </xf>
    <xf numFmtId="0" fontId="91" fillId="3" borderId="57" xfId="0" applyFont="1" applyFill="1" applyBorder="1" applyAlignment="1">
      <alignment horizontal="center" vertical="center"/>
    </xf>
    <xf numFmtId="0" fontId="91" fillId="3" borderId="1" xfId="0" applyFont="1" applyFill="1" applyBorder="1" applyAlignment="1">
      <alignment horizontal="center" vertical="center"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44" fillId="0" borderId="169" xfId="0" applyFont="1" applyBorder="1" applyAlignment="1">
      <alignment horizontal="center" vertical="center" wrapText="1"/>
    </xf>
    <xf numFmtId="0" fontId="458" fillId="0" borderId="0" xfId="0" applyFont="1" applyAlignment="1">
      <alignment horizontal="center"/>
    </xf>
    <xf numFmtId="0" fontId="459" fillId="0" borderId="0" xfId="0" applyFont="1" applyAlignment="1">
      <alignment horizontal="center"/>
    </xf>
    <xf numFmtId="0" fontId="457" fillId="0" borderId="0" xfId="0" applyFont="1" applyAlignment="1" applyProtection="1">
      <alignment horizontal="center"/>
      <protection hidden="1"/>
    </xf>
    <xf numFmtId="0" fontId="461" fillId="0" borderId="0" xfId="0" applyFont="1" applyAlignment="1" applyProtection="1">
      <alignment horizontal="center"/>
      <protection hidden="1"/>
    </xf>
    <xf numFmtId="0" fontId="455" fillId="0" borderId="0" xfId="0" applyFont="1" applyAlignment="1">
      <alignment horizontal="center"/>
    </xf>
    <xf numFmtId="173" fontId="489" fillId="0" borderId="0" xfId="0" applyNumberFormat="1" applyFont="1" applyAlignment="1">
      <alignment horizontal="left"/>
    </xf>
    <xf numFmtId="41" fontId="463" fillId="0" borderId="10" xfId="17" applyFont="1" applyFill="1" applyBorder="1" applyAlignment="1" applyProtection="1">
      <alignment horizontal="left"/>
      <protection hidden="1"/>
    </xf>
    <xf numFmtId="46" fontId="463" fillId="0" borderId="10" xfId="17" applyNumberFormat="1" applyFont="1" applyFill="1" applyBorder="1" applyAlignment="1" applyProtection="1">
      <alignment horizontal="center"/>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Border="1" applyAlignment="1" applyProtection="1">
      <alignment horizontal="center" vertical="center"/>
      <protection hidden="1"/>
    </xf>
    <xf numFmtId="46" fontId="463" fillId="0" borderId="10" xfId="0" applyNumberFormat="1" applyFont="1" applyBorder="1" applyAlignment="1" applyProtection="1">
      <alignment horizontal="center" vertical="center"/>
      <protection hidden="1"/>
    </xf>
    <xf numFmtId="0" fontId="363" fillId="17" borderId="1" xfId="0" applyFont="1" applyFill="1" applyBorder="1" applyAlignment="1" applyProtection="1">
      <alignment horizontal="center" vertical="center"/>
      <protection hidden="1"/>
    </xf>
    <xf numFmtId="0" fontId="361" fillId="0" borderId="1" xfId="0" quotePrefix="1" applyFont="1" applyBorder="1" applyAlignment="1" applyProtection="1">
      <alignment horizontal="left" vertical="top"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182"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90" fillId="3" borderId="1"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86" fontId="99" fillId="28" borderId="1" xfId="1" applyNumberFormat="1" applyFont="1" applyFill="1" applyBorder="1" applyAlignment="1" applyProtection="1">
      <alignment horizontal="center"/>
      <protection locked="0"/>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0" fontId="92" fillId="3" borderId="81" xfId="0" applyFont="1" applyFill="1" applyBorder="1" applyAlignment="1">
      <alignment horizontal="right"/>
    </xf>
    <xf numFmtId="0" fontId="91" fillId="0" borderId="3" xfId="0" applyFont="1" applyBorder="1" applyAlignment="1" applyProtection="1">
      <alignment horizontal="center"/>
      <protection locked="0"/>
    </xf>
    <xf numFmtId="0" fontId="91" fillId="0" borderId="10" xfId="0" applyFont="1" applyBorder="1" applyAlignment="1" applyProtection="1">
      <alignment horizontal="center"/>
      <protection locked="0"/>
    </xf>
    <xf numFmtId="0" fontId="91" fillId="0" borderId="4" xfId="0" applyFont="1" applyBorder="1" applyAlignment="1" applyProtection="1">
      <alignment horizontal="center"/>
      <protection locked="0"/>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0" fillId="3" borderId="74" xfId="0" applyFont="1" applyFill="1" applyBorder="1" applyAlignment="1" applyProtection="1">
      <alignment horizontal="left"/>
      <protection hidden="1"/>
    </xf>
    <xf numFmtId="0" fontId="91" fillId="3" borderId="74" xfId="0"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10" fillId="18" borderId="0" xfId="0" pivotButton="1" applyFont="1" applyFill="1" applyAlignment="1" applyProtection="1">
      <alignment horizontal="center" vertical="center" wrapText="1"/>
      <protection hidden="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8" fillId="3" borderId="74" xfId="0" applyFont="1" applyFill="1" applyBorder="1" applyAlignment="1" applyProtection="1">
      <alignment horizontal="left"/>
      <protection hidden="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3" borderId="5" xfId="20" applyFont="1" applyFill="1" applyBorder="1" applyAlignment="1" applyProtection="1">
      <alignment horizontal="left" vertical="center" wrapText="1"/>
      <protection locked="0"/>
    </xf>
    <xf numFmtId="0" fontId="248" fillId="3" borderId="0" xfId="20" applyFont="1" applyFill="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233" fillId="0" borderId="0" xfId="0" pivotButton="1" applyFont="1" applyAlignment="1">
      <alignment horizontal="left" vertical="center"/>
    </xf>
    <xf numFmtId="0" fontId="3" fillId="0" borderId="0" xfId="19" applyAlignment="1">
      <alignment horizontal="left" vertical="top" wrapText="1"/>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184" fillId="0" borderId="0" xfId="0" applyFont="1" applyAlignment="1" applyProtection="1">
      <alignment horizontal="left"/>
      <protection hidden="1"/>
    </xf>
    <xf numFmtId="173" fontId="184" fillId="0" borderId="0" xfId="0" applyNumberFormat="1" applyFont="1" applyAlignment="1" applyProtection="1">
      <alignment horizontal="left"/>
      <protection hidden="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68" fontId="138" fillId="0" borderId="0" xfId="1" applyNumberFormat="1" applyFont="1" applyFill="1" applyBorder="1" applyAlignment="1">
      <alignment horizontal="right"/>
    </xf>
    <xf numFmtId="174" fontId="91" fillId="0" borderId="0" xfId="0" applyNumberFormat="1" applyFont="1" applyAlignment="1">
      <alignment horizontal="left"/>
    </xf>
    <xf numFmtId="168" fontId="93" fillId="0" borderId="0" xfId="1" applyNumberFormat="1" applyFont="1" applyFill="1" applyBorder="1" applyAlignment="1" applyProtection="1">
      <alignment horizontal="right"/>
      <protection hidden="1"/>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168" fontId="138" fillId="0" borderId="85" xfId="1" applyNumberFormat="1" applyFont="1" applyBorder="1" applyAlignment="1">
      <alignment horizontal="right"/>
    </xf>
    <xf numFmtId="174" fontId="91" fillId="0" borderId="85" xfId="0" applyNumberFormat="1" applyFont="1" applyBorder="1" applyAlignment="1">
      <alignment horizontal="left"/>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93" fillId="0" borderId="85" xfId="1" applyNumberFormat="1" applyFont="1" applyBorder="1" applyAlignment="1" applyProtection="1">
      <alignment horizontal="right"/>
      <protection hidden="1"/>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00" fillId="0" borderId="0" xfId="1" applyNumberFormat="1" applyFont="1" applyFill="1" applyBorder="1" applyAlignment="1" applyProtection="1">
      <alignment horizontal="center"/>
      <protection hidden="1"/>
    </xf>
    <xf numFmtId="37" fontId="93" fillId="0" borderId="0" xfId="1" applyNumberFormat="1" applyFont="1" applyFill="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138" fillId="3" borderId="0" xfId="1" applyNumberFormat="1" applyFont="1" applyFill="1" applyBorder="1" applyAlignment="1">
      <alignment horizontal="right"/>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67" fontId="222" fillId="0" borderId="87" xfId="0" applyNumberFormat="1" applyFont="1" applyBorder="1" applyAlignment="1">
      <alignment horizontal="center" vertical="center"/>
    </xf>
    <xf numFmtId="0" fontId="91" fillId="0" borderId="108" xfId="0" applyFont="1" applyBorder="1"/>
    <xf numFmtId="0" fontId="91" fillId="0" borderId="110" xfId="0" applyFont="1" applyBorder="1"/>
    <xf numFmtId="0" fontId="91" fillId="0" borderId="109" xfId="0" applyFont="1" applyBorder="1"/>
    <xf numFmtId="0" fontId="222" fillId="0" borderId="87" xfId="0" pivotButton="1" applyFont="1" applyBorder="1" applyAlignment="1">
      <alignment horizontal="center" vertical="center"/>
    </xf>
    <xf numFmtId="0" fontId="222" fillId="0" borderId="87" xfId="0" applyFont="1" applyBorder="1" applyAlignment="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219" xfId="0" applyNumberFormat="1" applyFont="1" applyBorder="1" applyAlignment="1" applyProtection="1">
      <alignment horizontal="center" vertical="center" wrapText="1"/>
      <protection hidden="1"/>
    </xf>
    <xf numFmtId="0" fontId="91" fillId="0" borderId="0" xfId="0" applyFont="1" applyAlignment="1" applyProtection="1">
      <alignment horizontal="center"/>
      <protection locked="0"/>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0" fontId="91" fillId="3" borderId="0" xfId="0" applyFont="1" applyFill="1" applyAlignment="1" applyProtection="1">
      <alignment horizontal="center"/>
      <protection locked="0"/>
    </xf>
    <xf numFmtId="174" fontId="105" fillId="0" borderId="86" xfId="0" applyNumberFormat="1" applyFont="1" applyBorder="1" applyAlignment="1">
      <alignment horizontal="left"/>
    </xf>
    <xf numFmtId="168" fontId="138" fillId="0" borderId="86" xfId="1" applyNumberFormat="1" applyFont="1" applyBorder="1" applyAlignment="1">
      <alignment horizontal="righ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Alignment="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0" fontId="222" fillId="3" borderId="208" xfId="0" applyFont="1" applyFill="1" applyBorder="1" applyAlignment="1">
      <alignment horizontal="center" vertical="center" wrapText="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0" fontId="222" fillId="3" borderId="211" xfId="0" applyFont="1" applyFill="1" applyBorder="1" applyAlignment="1">
      <alignment horizontal="center" vertical="center" wrapText="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73" fontId="222" fillId="0" borderId="73" xfId="0" applyNumberFormat="1" applyFont="1" applyBorder="1" applyAlignment="1" applyProtection="1">
      <alignment horizontal="center" vertical="center" wrapText="1"/>
      <protection hidden="1"/>
    </xf>
    <xf numFmtId="168" fontId="355" fillId="0" borderId="73" xfId="1"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0" fontId="93" fillId="0" borderId="17" xfId="0" applyFont="1" applyBorder="1" applyAlignment="1" applyProtection="1">
      <alignment horizontal="left"/>
      <protection hidden="1"/>
    </xf>
    <xf numFmtId="0" fontId="93" fillId="0" borderId="18" xfId="0" applyFont="1" applyBorder="1" applyAlignment="1" applyProtection="1">
      <alignment horizontal="left"/>
      <protection hidden="1"/>
    </xf>
    <xf numFmtId="0" fontId="93" fillId="0" borderId="19" xfId="0" applyFont="1" applyBorder="1" applyAlignment="1" applyProtection="1">
      <alignment horizontal="left"/>
      <protection hidden="1"/>
    </xf>
    <xf numFmtId="168" fontId="354" fillId="0" borderId="16" xfId="1" applyNumberFormat="1" applyFont="1" applyBorder="1" applyAlignment="1" applyProtection="1">
      <alignment horizontal="center" vertical="center" wrapText="1"/>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6" xfId="1" applyNumberFormat="1" applyFont="1" applyFill="1" applyBorder="1" applyAlignment="1" applyProtection="1">
      <alignment horizontal="right"/>
      <protection locked="0"/>
    </xf>
    <xf numFmtId="168" fontId="215" fillId="28" borderId="165" xfId="1" applyNumberFormat="1" applyFont="1" applyFill="1" applyBorder="1" applyAlignment="1" applyProtection="1">
      <alignment horizontal="right"/>
      <protection locked="0"/>
    </xf>
    <xf numFmtId="37" fontId="215" fillId="28" borderId="165" xfId="1" applyNumberFormat="1" applyFont="1" applyFill="1" applyBorder="1" applyAlignment="1" applyProtection="1">
      <alignment horizontal="right"/>
      <protection locked="0"/>
    </xf>
    <xf numFmtId="43" fontId="215" fillId="28" borderId="166" xfId="1" applyFont="1" applyFill="1" applyBorder="1" applyAlignment="1" applyProtection="1">
      <alignment horizontal="right"/>
      <protection locked="0"/>
    </xf>
    <xf numFmtId="39" fontId="215" fillId="28" borderId="166" xfId="1"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43" fontId="215" fillId="28" borderId="165" xfId="1" applyFont="1" applyFill="1" applyBorder="1" applyAlignment="1" applyProtection="1">
      <alignment horizontal="right"/>
      <protection locked="0"/>
    </xf>
    <xf numFmtId="39" fontId="215" fillId="28" borderId="165" xfId="1" applyNumberFormat="1"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168" fontId="215" fillId="0" borderId="9" xfId="1" applyNumberFormat="1" applyFont="1" applyBorder="1" applyAlignment="1" applyProtection="1">
      <alignment horizontal="center"/>
      <protection hidden="1"/>
    </xf>
    <xf numFmtId="0" fontId="448"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3" fillId="3" borderId="25" xfId="0" applyFont="1" applyFill="1" applyBorder="1" applyAlignment="1" applyProtection="1">
      <alignment horizontal="center"/>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0" fillId="3" borderId="0" xfId="0" applyFont="1" applyFill="1" applyAlignment="1" applyProtection="1">
      <alignment horizontal="center"/>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center"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28" borderId="17" xfId="0" applyFont="1" applyFill="1" applyBorder="1" applyAlignment="1" applyProtection="1">
      <alignment horizontal="center" vertical="top"/>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0" fontId="12" fillId="0" borderId="16" xfId="0" applyFont="1" applyBorder="1" applyAlignment="1" applyProtection="1">
      <alignment horizontal="center" vertical="top"/>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2" fillId="28" borderId="16" xfId="0" applyNumberFormat="1" applyFont="1"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168" fontId="12" fillId="28" borderId="16" xfId="1" applyNumberFormat="1" applyFont="1" applyFill="1" applyBorder="1" applyAlignment="1" applyProtection="1">
      <alignment horizontal="center"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horizontal="center"/>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159" fillId="3" borderId="0" xfId="0" applyFont="1" applyFill="1" applyAlignment="1">
      <alignment horizontal="center"/>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43" fontId="93" fillId="28" borderId="17" xfId="1" applyFont="1" applyFill="1" applyBorder="1" applyAlignment="1" applyProtection="1">
      <alignment horizontal="left" vertical="top"/>
      <protection locked="0"/>
    </xf>
    <xf numFmtId="43" fontId="93" fillId="28" borderId="18" xfId="1" applyFont="1" applyFill="1" applyBorder="1" applyAlignment="1" applyProtection="1">
      <alignment horizontal="left" vertical="top"/>
      <protection locked="0"/>
    </xf>
    <xf numFmtId="43" fontId="93" fillId="28" borderId="19" xfId="1" applyFont="1" applyFill="1" applyBorder="1" applyAlignment="1" applyProtection="1">
      <alignment horizontal="left" vertical="top"/>
      <protection locked="0"/>
    </xf>
    <xf numFmtId="0" fontId="303" fillId="28" borderId="17" xfId="0" applyFont="1" applyFill="1" applyBorder="1" applyAlignment="1" applyProtection="1">
      <alignment horizontal="left" vertical="top"/>
      <protection locked="0"/>
    </xf>
    <xf numFmtId="43" fontId="93" fillId="28" borderId="17" xfId="1" applyFont="1" applyFill="1" applyBorder="1" applyAlignment="1" applyProtection="1">
      <alignment horizontal="center" vertical="top"/>
      <protection locked="0"/>
    </xf>
    <xf numFmtId="43" fontId="93" fillId="28" borderId="18" xfId="1" applyFont="1" applyFill="1" applyBorder="1" applyAlignment="1" applyProtection="1">
      <alignment horizontal="center" vertical="top"/>
      <protection locked="0"/>
    </xf>
    <xf numFmtId="43" fontId="93" fillId="28" borderId="19"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0" borderId="16" xfId="0" applyFont="1" applyBorder="1" applyAlignment="1">
      <alignment horizontal="center" vertical="top"/>
    </xf>
    <xf numFmtId="0" fontId="303" fillId="28" borderId="16" xfId="0" applyFont="1" applyFill="1" applyBorder="1" applyAlignment="1" applyProtection="1">
      <alignment horizontal="left" vertical="top"/>
      <protection locked="0"/>
    </xf>
    <xf numFmtId="0" fontId="93" fillId="0" borderId="16" xfId="0" applyFont="1" applyBorder="1" applyAlignment="1" applyProtection="1">
      <alignment horizontal="center"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93"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1" fillId="0" borderId="16" xfId="0" applyFont="1" applyBorder="1" applyAlignment="1">
      <alignment horizontal="center"/>
    </xf>
    <xf numFmtId="0" fontId="91" fillId="28" borderId="16" xfId="0" applyFont="1" applyFill="1" applyBorder="1" applyAlignment="1" applyProtection="1">
      <alignment horizontal="left" vertical="top" wrapText="1"/>
      <protection locked="0"/>
    </xf>
    <xf numFmtId="0" fontId="91" fillId="0" borderId="0" xfId="0" applyFont="1" applyAlignment="1">
      <alignment horizontal="center"/>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107" fillId="3" borderId="0" xfId="0" pivotButton="1" applyFont="1" applyFill="1" applyAlignment="1">
      <alignment horizontal="left"/>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3" fillId="3" borderId="1" xfId="0" applyFont="1" applyFill="1" applyBorder="1" applyAlignment="1">
      <alignment horizontal="center"/>
    </xf>
    <xf numFmtId="0" fontId="93" fillId="3" borderId="0" xfId="0" applyFont="1" applyFill="1" applyAlignment="1">
      <alignment horizontal="center"/>
    </xf>
    <xf numFmtId="0" fontId="91" fillId="0" borderId="1" xfId="0" applyFont="1" applyBorder="1" applyAlignment="1" applyProtection="1">
      <alignment horizontal="left" vertical="top" wrapText="1"/>
      <protection locked="0"/>
    </xf>
    <xf numFmtId="0" fontId="93" fillId="33" borderId="1" xfId="0" applyFont="1" applyFill="1" applyBorder="1" applyAlignment="1" applyProtection="1">
      <alignment horizontal="left"/>
      <protection locked="0"/>
    </xf>
    <xf numFmtId="0" fontId="93" fillId="3" borderId="0" xfId="0" applyFont="1" applyFill="1" applyAlignment="1" applyProtection="1">
      <alignment horizontal="center"/>
      <protection locked="0"/>
    </xf>
    <xf numFmtId="0" fontId="93" fillId="3" borderId="0" xfId="0" applyFont="1" applyFill="1" applyAlignment="1" applyProtection="1">
      <alignment horizontal="left"/>
      <protection locked="0"/>
    </xf>
    <xf numFmtId="0" fontId="303" fillId="28" borderId="1" xfId="0" quotePrefix="1" applyFont="1" applyFill="1" applyBorder="1" applyAlignment="1" applyProtection="1">
      <alignment horizontal="center"/>
      <protection locked="0"/>
    </xf>
    <xf numFmtId="0" fontId="303" fillId="3" borderId="0" xfId="0" applyFont="1" applyFill="1" applyAlignment="1" applyProtection="1">
      <alignment horizontal="left"/>
      <protection locked="0"/>
    </xf>
    <xf numFmtId="0" fontId="151" fillId="28" borderId="1" xfId="0" quotePrefix="1" applyFont="1" applyFill="1" applyBorder="1" applyAlignment="1" applyProtection="1">
      <alignment horizontal="left" vertical="top" wrapText="1"/>
      <protection locked="0"/>
    </xf>
    <xf numFmtId="0" fontId="151" fillId="28" borderId="1" xfId="0" applyFont="1" applyFill="1" applyBorder="1" applyAlignment="1" applyProtection="1">
      <alignment horizontal="left" vertical="top" wrapText="1"/>
      <protection locked="0"/>
    </xf>
    <xf numFmtId="0" fontId="151" fillId="28" borderId="1" xfId="0" applyFont="1" applyFill="1" applyBorder="1" applyAlignment="1" applyProtection="1">
      <alignment horizontal="left" wrapText="1"/>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151" fillId="28" borderId="1" xfId="0" quotePrefix="1" applyFont="1" applyFill="1" applyBorder="1" applyAlignment="1" applyProtection="1">
      <alignment horizontal="center"/>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310" fillId="28" borderId="1" xfId="0" applyFont="1" applyFill="1" applyBorder="1" applyAlignment="1" applyProtection="1">
      <alignment horizontal="left" vertical="top" wrapText="1"/>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310" fillId="28" borderId="1" xfId="0" applyFont="1" applyFill="1" applyBorder="1" applyAlignment="1" applyProtection="1">
      <alignment horizontal="left" vertical="top"/>
      <protection locked="0"/>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10" fillId="0" borderId="1" xfId="0" applyFont="1" applyBorder="1" applyAlignment="1">
      <alignment horizontal="center" vertical="top"/>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9" fillId="0" borderId="1" xfId="0" applyFont="1" applyBorder="1" applyAlignment="1">
      <alignment horizontal="center" vertical="center"/>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10" fillId="28" borderId="1" xfId="0" quotePrefix="1" applyFont="1" applyFill="1" applyBorder="1" applyAlignment="1" applyProtection="1">
      <alignment horizontal="left" vertical="top" wrapText="1"/>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Alignment="1">
      <alignment horizontal="left" vertical="top" wrapText="1"/>
    </xf>
    <xf numFmtId="0" fontId="182" fillId="0" borderId="15" xfId="0" applyFont="1" applyBorder="1" applyAlignment="1">
      <alignment horizontal="left" vertical="top" wrapText="1"/>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209" fillId="0" borderId="1" xfId="0" applyFont="1" applyBorder="1" applyAlignment="1">
      <alignment horizontal="center" vertical="center" wrapText="1"/>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Alignment="1">
      <alignment horizontal="right"/>
    </xf>
    <xf numFmtId="0" fontId="214" fillId="3" borderId="15" xfId="0" applyFont="1" applyFill="1" applyBorder="1" applyAlignment="1">
      <alignment horizontal="right"/>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180" fillId="0" borderId="0" xfId="0" quotePrefix="1" applyFont="1" applyAlignment="1">
      <alignment horizontal="justify" vertical="top" wrapText="1"/>
    </xf>
    <xf numFmtId="0" fontId="180" fillId="0" borderId="0" xfId="0" applyFont="1" applyAlignment="1">
      <alignment horizontal="justify" vertical="top" wrapText="1"/>
    </xf>
    <xf numFmtId="0" fontId="180" fillId="3" borderId="0" xfId="0" applyFont="1" applyFill="1" applyAlignment="1">
      <alignment horizontal="justify" vertical="top" wrapText="1"/>
    </xf>
    <xf numFmtId="0" fontId="180" fillId="0" borderId="20" xfId="0" applyFont="1" applyBorder="1" applyAlignment="1">
      <alignment horizontal="justify" vertical="top" wrapText="1"/>
    </xf>
    <xf numFmtId="0" fontId="211" fillId="0" borderId="0" xfId="0" quotePrefix="1" applyFont="1" applyAlignment="1">
      <alignment horizontal="justify" vertical="top" wrapText="1"/>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174" fontId="180" fillId="33" borderId="1" xfId="0" applyNumberFormat="1" applyFont="1" applyFill="1" applyBorder="1" applyAlignment="1" applyProtection="1">
      <alignment horizontal="center" vertical="center"/>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180" fillId="3" borderId="0" xfId="0" applyFont="1" applyFill="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0" fontId="218" fillId="28" borderId="1" xfId="0" quotePrefix="1" applyFont="1" applyFill="1" applyBorder="1" applyAlignment="1" applyProtection="1">
      <alignment horizontal="center" vertical="top"/>
      <protection locked="0"/>
    </xf>
    <xf numFmtId="0" fontId="215" fillId="28" borderId="1" xfId="0" applyFont="1" applyFill="1" applyBorder="1" applyAlignment="1" applyProtection="1">
      <alignment horizontal="center" vertical="center"/>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center" wrapText="1"/>
      <protection locked="0"/>
    </xf>
    <xf numFmtId="0" fontId="215" fillId="28" borderId="1" xfId="0" applyFont="1" applyFill="1" applyBorder="1" applyAlignment="1" applyProtection="1">
      <alignment horizontal="center" vertical="center" wrapText="1"/>
      <protection locked="0"/>
    </xf>
    <xf numFmtId="0" fontId="218" fillId="28" borderId="1" xfId="0" applyFont="1" applyFill="1" applyBorder="1" applyAlignment="1" applyProtection="1">
      <alignment horizontal="left" vertical="top" wrapText="1"/>
      <protection locked="0"/>
    </xf>
    <xf numFmtId="0" fontId="180" fillId="28" borderId="1" xfId="0" applyFont="1" applyFill="1" applyBorder="1" applyAlignment="1" applyProtection="1">
      <alignment horizontal="center" vertical="center"/>
      <protection locked="0"/>
    </xf>
    <xf numFmtId="0" fontId="218" fillId="28" borderId="1" xfId="0" applyFont="1" applyFill="1" applyBorder="1" applyAlignment="1" applyProtection="1">
      <alignment horizontal="left" vertical="top"/>
      <protection locked="0"/>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43" fontId="138" fillId="0" borderId="1" xfId="1" applyFont="1" applyBorder="1" applyAlignment="1" applyProtection="1">
      <alignment horizontal="righ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174" fontId="138" fillId="3" borderId="0" xfId="0" applyNumberFormat="1" applyFont="1" applyFill="1" applyAlignment="1" applyProtection="1">
      <alignment horizontal="left"/>
      <protection hidden="1"/>
    </xf>
    <xf numFmtId="43" fontId="138" fillId="3" borderId="0" xfId="1" applyFont="1" applyFill="1" applyBorder="1" applyAlignment="1" applyProtection="1">
      <alignment horizontal="right"/>
      <protection hidden="1"/>
    </xf>
    <xf numFmtId="0" fontId="91" fillId="3" borderId="0" xfId="0" applyFont="1" applyFill="1" applyAlignment="1" applyProtection="1">
      <alignment horizontal="center"/>
      <protection hidden="1"/>
    </xf>
    <xf numFmtId="0" fontId="91" fillId="3" borderId="90" xfId="0" applyFont="1" applyFill="1" applyBorder="1" applyAlignment="1" applyProtection="1">
      <alignment horizontal="center"/>
      <protection hidden="1"/>
    </xf>
    <xf numFmtId="0" fontId="203" fillId="3" borderId="90" xfId="0" applyFont="1" applyFill="1" applyBorder="1" applyAlignment="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07" fillId="3" borderId="0" xfId="0" applyFont="1" applyFill="1" applyAlignment="1">
      <alignment horizontal="center"/>
    </xf>
    <xf numFmtId="0" fontId="203" fillId="13" borderId="90" xfId="0" applyFont="1" applyFill="1" applyBorder="1" applyAlignment="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lignment horizontal="center" vertical="center" wrapText="1"/>
    </xf>
    <xf numFmtId="0" fontId="204" fillId="0" borderId="90" xfId="0" applyFont="1" applyBorder="1" applyAlignment="1">
      <alignment horizontal="center" vertical="center" wrapText="1"/>
    </xf>
    <xf numFmtId="0" fontId="91" fillId="28" borderId="90" xfId="0" applyFont="1" applyFill="1" applyBorder="1" applyAlignment="1" applyProtection="1">
      <alignment horizontal="left"/>
      <protection locked="0"/>
    </xf>
    <xf numFmtId="0" fontId="91" fillId="28" borderId="90" xfId="0" applyFont="1" applyFill="1" applyBorder="1" applyAlignment="1" applyProtection="1">
      <alignment horizontal="center"/>
      <protection locked="0"/>
    </xf>
    <xf numFmtId="0" fontId="232" fillId="9" borderId="90" xfId="4" applyFont="1" applyFill="1" applyBorder="1" applyAlignment="1" applyProtection="1">
      <alignment horizontal="center" vertical="center" wrapText="1"/>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0" fontId="421" fillId="2" borderId="95" xfId="0" applyFont="1" applyFill="1" applyBorder="1" applyAlignment="1">
      <alignment horizontal="center" vertical="center"/>
    </xf>
    <xf numFmtId="0" fontId="421"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5" fillId="16" borderId="276" xfId="0" applyFont="1" applyFill="1" applyBorder="1" applyAlignment="1">
      <alignment horizontal="center" vertical="center"/>
    </xf>
    <xf numFmtId="0" fontId="5" fillId="16" borderId="0" xfId="0" applyFont="1" applyFill="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2" xfId="0" applyFont="1" applyFill="1" applyBorder="1" applyAlignment="1">
      <alignment horizontal="justify" vertical="top" wrapText="1"/>
    </xf>
    <xf numFmtId="0" fontId="93" fillId="0" borderId="0" xfId="0" applyFont="1" applyAlignment="1">
      <alignment horizontal="justify" vertical="top" wrapText="1"/>
    </xf>
    <xf numFmtId="0" fontId="93" fillId="3" borderId="0" xfId="0" applyFont="1" applyFill="1" applyAlignment="1">
      <alignment horizontal="justify" vertical="top" wrapText="1"/>
    </xf>
    <xf numFmtId="0" fontId="93" fillId="0" borderId="15" xfId="0" applyFont="1" applyBorder="1" applyAlignment="1">
      <alignment horizontal="justify" vertical="top" wrapText="1"/>
    </xf>
    <xf numFmtId="0" fontId="159" fillId="3" borderId="2" xfId="0" applyFont="1" applyFill="1" applyBorder="1" applyAlignment="1">
      <alignment horizontal="center"/>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5" xfId="0" applyFont="1" applyBorder="1" applyAlignment="1">
      <alignment horizontal="justify" vertical="top" wrapText="1"/>
    </xf>
    <xf numFmtId="0" fontId="93" fillId="3" borderId="0" xfId="0" applyFont="1" applyFill="1" applyAlignment="1">
      <alignment horizontal="justify" vertical="justify"/>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93" fillId="0" borderId="7" xfId="0" applyFont="1" applyBorder="1" applyAlignment="1">
      <alignment horizontal="justify" vertical="top" wrapText="1"/>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159" fillId="3" borderId="1" xfId="0" applyFont="1" applyFill="1" applyBorder="1" applyAlignment="1">
      <alignment horizontal="center"/>
    </xf>
    <xf numFmtId="0" fontId="98" fillId="33" borderId="30" xfId="0" applyFont="1" applyFill="1" applyBorder="1" applyAlignment="1" applyProtection="1">
      <alignment horizontal="center" vertical="justify"/>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46" xfId="0" applyFont="1" applyFill="1" applyBorder="1" applyAlignment="1">
      <alignment horizontal="center" vertical="top"/>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7" fillId="0" borderId="10" xfId="20" applyFont="1" applyBorder="1" applyAlignment="1">
      <alignment horizontal="left" vertical="top" wrapText="1"/>
    </xf>
    <xf numFmtId="0" fontId="8" fillId="0" borderId="1" xfId="20" applyFont="1" applyBorder="1" applyAlignment="1">
      <alignment horizontal="left" vertical="top" wrapText="1"/>
    </xf>
    <xf numFmtId="0" fontId="55" fillId="0" borderId="3" xfId="20" applyFont="1" applyBorder="1" applyAlignment="1">
      <alignment horizontal="left" vertical="top" wrapText="1"/>
    </xf>
    <xf numFmtId="0" fontId="55" fillId="0" borderId="10" xfId="20" applyFont="1" applyBorder="1" applyAlignment="1">
      <alignment horizontal="left" vertical="top" wrapText="1"/>
    </xf>
    <xf numFmtId="0" fontId="55" fillId="0" borderId="4" xfId="20" applyFont="1" applyBorder="1" applyAlignment="1">
      <alignment horizontal="left" vertical="top" wrapText="1"/>
    </xf>
    <xf numFmtId="0" fontId="55" fillId="0" borderId="10" xfId="20" applyFont="1" applyBorder="1" applyAlignment="1">
      <alignment horizontal="center" vertical="top" wrapText="1"/>
    </xf>
    <xf numFmtId="0" fontId="7" fillId="0" borderId="1" xfId="20" applyFont="1" applyBorder="1" applyAlignment="1">
      <alignment horizontal="left" vertical="top" wrapText="1"/>
    </xf>
    <xf numFmtId="0" fontId="55" fillId="0" borderId="0" xfId="20" applyFont="1" applyAlignment="1">
      <alignment horizontal="left" vertical="top" wrapText="1"/>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1" fillId="28" borderId="1" xfId="0" applyFont="1" applyFill="1" applyBorder="1" applyAlignment="1" applyProtection="1">
      <alignment horizontal="center" vertical="top" wrapText="1"/>
      <protection locked="0"/>
    </xf>
    <xf numFmtId="0" fontId="91" fillId="0" borderId="3" xfId="0" applyFont="1" applyBorder="1" applyAlignment="1" applyProtection="1">
      <alignment horizontal="center" vertical="top" wrapText="1"/>
      <protection locked="0"/>
    </xf>
    <xf numFmtId="0" fontId="91" fillId="0" borderId="10" xfId="0" applyFont="1" applyBorder="1" applyAlignment="1" applyProtection="1">
      <alignment horizontal="center" vertical="top" wrapText="1"/>
      <protection locked="0"/>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203" fillId="3" borderId="11"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3" fillId="3" borderId="13"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 xfId="0" applyFont="1" applyFill="1" applyBorder="1" applyAlignment="1">
      <alignment horizontal="center" vertical="center"/>
    </xf>
    <xf numFmtId="0" fontId="203" fillId="3" borderId="3" xfId="0" applyFont="1" applyFill="1" applyBorder="1" applyAlignment="1">
      <alignment horizontal="center" vertical="center"/>
    </xf>
    <xf numFmtId="0" fontId="138" fillId="33" borderId="1" xfId="0" applyFont="1" applyFill="1" applyBorder="1" applyAlignment="1" applyProtection="1">
      <alignment horizontal="center" vertical="center" wrapText="1"/>
      <protection locked="0"/>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203" fillId="3" borderId="15"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9" fillId="6" borderId="0" xfId="0" applyFont="1" applyFill="1" applyAlignment="1">
      <alignment horizontal="center"/>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93" fillId="33" borderId="1" xfId="0" applyFont="1" applyFill="1" applyBorder="1" applyAlignment="1" applyProtection="1">
      <alignment horizontal="center" vertical="center" wrapText="1"/>
      <protection locked="0"/>
    </xf>
    <xf numFmtId="0" fontId="307" fillId="28" borderId="3" xfId="0" applyFont="1" applyFill="1" applyBorder="1" applyAlignment="1" applyProtection="1">
      <alignment horizontal="left" vertical="top"/>
      <protection locked="0"/>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169" fillId="0" borderId="3" xfId="4" quotePrefix="1" applyFont="1" applyBorder="1" applyAlignment="1" applyProtection="1">
      <alignment horizontal="center" vertical="center" wrapText="1"/>
      <protection hidden="1"/>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91" fillId="28" borderId="1" xfId="0" applyFont="1" applyFill="1" applyBorder="1" applyAlignment="1" applyProtection="1">
      <alignment horizont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1" fillId="0" borderId="2" xfId="0" applyFont="1" applyBorder="1" applyAlignment="1" applyProtection="1">
      <alignment horizontal="center"/>
      <protection locked="0"/>
    </xf>
    <xf numFmtId="0" fontId="93" fillId="0" borderId="2" xfId="0" applyFont="1" applyBorder="1" applyAlignment="1" applyProtection="1">
      <alignment horizontal="center" vertical="center" wrapText="1"/>
      <protection locked="0"/>
    </xf>
    <xf numFmtId="0" fontId="138" fillId="0" borderId="2" xfId="0" applyFont="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Border="1" applyAlignment="1" applyProtection="1">
      <alignment horizontal="center" vertical="center" wrapText="1"/>
      <protection hidden="1"/>
    </xf>
    <xf numFmtId="0" fontId="93" fillId="0" borderId="2" xfId="0" applyFont="1" applyBorder="1" applyAlignment="1" applyProtection="1">
      <alignment horizontal="center" vertical="center" wrapText="1"/>
      <protection hidden="1"/>
    </xf>
    <xf numFmtId="0" fontId="138" fillId="0" borderId="2" xfId="0" applyFont="1" applyBorder="1" applyAlignment="1" applyProtection="1">
      <alignment horizontal="center" vertical="center"/>
      <protection locked="0"/>
    </xf>
    <xf numFmtId="0" fontId="91" fillId="0" borderId="2" xfId="0" applyFont="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3" fillId="0" borderId="0" xfId="0" applyFont="1" applyAlignment="1" applyProtection="1">
      <alignment horizontal="center" vertical="center" wrapText="1"/>
      <protection locked="0"/>
    </xf>
    <xf numFmtId="0" fontId="138" fillId="0" borderId="0" xfId="0" applyFont="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Alignment="1" applyProtection="1">
      <alignment horizontal="center" vertical="center" wrapText="1"/>
      <protection hidden="1"/>
    </xf>
    <xf numFmtId="0" fontId="93" fillId="0" borderId="0" xfId="0" applyFont="1" applyAlignment="1" applyProtection="1">
      <alignment horizontal="center" vertical="center" wrapText="1"/>
      <protection hidden="1"/>
    </xf>
    <xf numFmtId="0" fontId="138" fillId="0" borderId="0" xfId="0" applyFont="1" applyAlignment="1" applyProtection="1">
      <alignment horizontal="center" vertical="center"/>
      <protection locked="0"/>
    </xf>
    <xf numFmtId="0" fontId="91" fillId="0" borderId="0" xfId="0" applyFont="1" applyAlignment="1" applyProtection="1">
      <alignment horizontal="center" vertical="top" wrapText="1"/>
      <protection locked="0"/>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0" xfId="0" applyFont="1" applyAlignment="1" applyProtection="1">
      <alignment horizontal="left" vertical="top"/>
      <protection hidden="1"/>
    </xf>
    <xf numFmtId="0" fontId="91" fillId="0" borderId="0" xfId="0" applyFont="1" applyAlignment="1" applyProtection="1">
      <alignment horizontal="center" vertical="center"/>
      <protection hidden="1"/>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12" fillId="3" borderId="0" xfId="0" applyFont="1" applyFill="1" applyAlignment="1" applyProtection="1">
      <alignment horizontal="center"/>
      <protection locked="0"/>
    </xf>
    <xf numFmtId="0" fontId="112" fillId="3" borderId="2" xfId="0" applyFont="1" applyFill="1" applyBorder="1" applyAlignment="1" applyProtection="1">
      <alignment horizontal="center"/>
      <protection locked="0"/>
    </xf>
    <xf numFmtId="0" fontId="93" fillId="33" borderId="1" xfId="0" applyFont="1" applyFill="1" applyBorder="1" applyAlignment="1" applyProtection="1">
      <alignment horizontal="center"/>
      <protection locked="0"/>
    </xf>
    <xf numFmtId="0" fontId="93" fillId="33" borderId="8" xfId="0" applyFont="1" applyFill="1" applyBorder="1" applyAlignment="1" applyProtection="1">
      <alignment horizontal="center"/>
      <protection locked="0"/>
    </xf>
    <xf numFmtId="174" fontId="112" fillId="3" borderId="0" xfId="0" applyNumberFormat="1" applyFont="1" applyFill="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0" borderId="1" xfId="0" applyNumberFormat="1" applyFont="1" applyBorder="1" applyAlignment="1" applyProtection="1">
      <alignment horizontal="center"/>
      <protection hidden="1"/>
    </xf>
    <xf numFmtId="174" fontId="93" fillId="0" borderId="8" xfId="0" applyNumberFormat="1" applyFont="1" applyBorder="1" applyAlignment="1" applyProtection="1">
      <alignment horizontal="center"/>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68" fontId="93" fillId="0" borderId="1" xfId="1" applyNumberFormat="1" applyFont="1" applyBorder="1" applyAlignment="1" applyProtection="1">
      <alignment horizontal="right"/>
      <protection hidden="1"/>
    </xf>
    <xf numFmtId="173" fontId="229" fillId="0" borderId="148" xfId="0" applyNumberFormat="1" applyFont="1" applyBorder="1" applyAlignment="1">
      <alignment horizontal="center" vertical="center"/>
    </xf>
    <xf numFmtId="173" fontId="229" fillId="0" borderId="149" xfId="0" applyNumberFormat="1" applyFont="1" applyBorder="1" applyAlignment="1">
      <alignment horizontal="center" vertical="center"/>
    </xf>
    <xf numFmtId="173" fontId="229" fillId="0" borderId="150" xfId="0" applyNumberFormat="1" applyFont="1" applyBorder="1" applyAlignment="1">
      <alignment horizontal="center" vertical="center"/>
    </xf>
    <xf numFmtId="173" fontId="229" fillId="0" borderId="151" xfId="0" applyNumberFormat="1" applyFont="1" applyBorder="1" applyAlignment="1">
      <alignment horizontal="center" vertical="center"/>
    </xf>
    <xf numFmtId="173" fontId="229" fillId="0" borderId="152" xfId="0" applyNumberFormat="1" applyFont="1" applyBorder="1" applyAlignment="1">
      <alignment horizontal="center" vertical="center"/>
    </xf>
    <xf numFmtId="173" fontId="229" fillId="0" borderId="153" xfId="0" applyNumberFormat="1" applyFont="1" applyBorder="1" applyAlignment="1">
      <alignment horizontal="center" vertical="center"/>
    </xf>
    <xf numFmtId="173" fontId="229" fillId="0" borderId="154" xfId="0" applyNumberFormat="1" applyFont="1" applyBorder="1" applyAlignment="1">
      <alignment horizontal="center" vertical="center"/>
    </xf>
    <xf numFmtId="173" fontId="229" fillId="0" borderId="155" xfId="0" applyNumberFormat="1" applyFont="1" applyBorder="1" applyAlignment="1">
      <alignment horizontal="center" vertical="center"/>
    </xf>
    <xf numFmtId="173" fontId="229" fillId="0" borderId="156" xfId="0" applyNumberFormat="1" applyFont="1" applyBorder="1" applyAlignment="1">
      <alignment horizontal="center" vertical="center"/>
    </xf>
    <xf numFmtId="0" fontId="160"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34"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168" fontId="93" fillId="0" borderId="8" xfId="1" applyNumberFormat="1" applyFont="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112" fillId="3" borderId="0" xfId="1" applyNumberFormat="1" applyFont="1" applyFill="1" applyBorder="1" applyAlignment="1" applyProtection="1">
      <alignment horizontal="right"/>
      <protection hidden="1"/>
    </xf>
    <xf numFmtId="174" fontId="112" fillId="3" borderId="2" xfId="0" applyNumberFormat="1" applyFont="1" applyFill="1" applyBorder="1" applyAlignment="1" applyProtection="1">
      <alignment horizontal="left"/>
      <protection hidden="1"/>
    </xf>
    <xf numFmtId="174" fontId="112" fillId="3" borderId="0" xfId="0" applyNumberFormat="1" applyFont="1" applyFill="1" applyAlignment="1" applyProtection="1">
      <alignment horizontal="left"/>
      <protection hidden="1"/>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18" xfId="0" applyFont="1" applyFill="1" applyBorder="1" applyAlignment="1" applyProtection="1">
      <alignment horizontal="center"/>
      <protection locked="0"/>
    </xf>
    <xf numFmtId="0" fontId="13" fillId="14" borderId="16" xfId="0" applyFont="1" applyFill="1" applyBorder="1" applyAlignment="1" applyProtection="1">
      <alignment horizontal="center"/>
      <protection locked="0"/>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14" borderId="16" xfId="0" applyFont="1" applyFill="1" applyBorder="1" applyAlignment="1" applyProtection="1">
      <alignment horizontal="center"/>
      <protection locked="0"/>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178" fillId="3" borderId="0" xfId="0" applyFont="1" applyFill="1" applyAlignment="1" applyProtection="1">
      <alignment horizontal="left" vertical="top" wrapText="1"/>
      <protection hidden="1"/>
    </xf>
    <xf numFmtId="0" fontId="224" fillId="16" borderId="0" xfId="4" applyFont="1" applyFill="1" applyAlignment="1" applyProtection="1">
      <alignment horizontal="left"/>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215" fillId="16" borderId="0" xfId="4" applyFont="1" applyFill="1" applyAlignment="1" applyProtection="1">
      <alignment horizontal="left"/>
      <protection hidden="1"/>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178" fillId="0" borderId="0" xfId="0" applyFont="1" applyAlignment="1">
      <alignment horizontal="left" vertical="top" wrapText="1"/>
    </xf>
    <xf numFmtId="0" fontId="178" fillId="0" borderId="15" xfId="0" applyFont="1" applyBorder="1" applyAlignment="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33" borderId="3" xfId="0" applyFont="1" applyFill="1" applyBorder="1" applyAlignment="1" applyProtection="1">
      <alignment horizontal="center" vertical="center"/>
      <protection locked="0"/>
    </xf>
    <xf numFmtId="0" fontId="91" fillId="33" borderId="10" xfId="0" applyFont="1" applyFill="1" applyBorder="1" applyAlignment="1" applyProtection="1">
      <alignment horizontal="center" vertical="center"/>
      <protection locked="0"/>
    </xf>
    <xf numFmtId="0" fontId="91" fillId="33" borderId="4"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91" fillId="33" borderId="1" xfId="0" applyFont="1" applyFill="1" applyBorder="1" applyAlignment="1" applyProtection="1">
      <alignment horizontal="center" vertical="center"/>
      <protection locked="0"/>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209" fillId="0" borderId="1" xfId="0" applyFont="1" applyBorder="1" applyAlignment="1" applyProtection="1">
      <alignment horizont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91" fillId="3" borderId="5" xfId="0" applyFont="1" applyFill="1" applyBorder="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0" fillId="3" borderId="8" xfId="0" applyFont="1" applyFill="1" applyBorder="1" applyAlignment="1">
      <alignment horizontal="left" vertical="top"/>
    </xf>
    <xf numFmtId="0" fontId="90" fillId="3" borderId="7" xfId="0" applyFont="1" applyFill="1" applyBorder="1" applyAlignment="1">
      <alignment horizontal="left" vertical="top"/>
    </xf>
    <xf numFmtId="0" fontId="90" fillId="3" borderId="27" xfId="0" applyFont="1" applyFill="1" applyBorder="1" applyAlignment="1">
      <alignment horizontal="left" vertical="top"/>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8" xfId="0" applyFont="1" applyFill="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43"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43" fontId="178" fillId="3" borderId="1" xfId="1" applyFont="1" applyFill="1" applyBorder="1" applyAlignment="1" applyProtection="1">
      <alignment horizontal="center"/>
      <protection hidden="1"/>
    </xf>
    <xf numFmtId="43"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43"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174" fontId="203" fillId="0" borderId="0" xfId="0" applyNumberFormat="1" applyFont="1" applyAlignment="1" applyProtection="1">
      <alignment horizontal="left"/>
      <protection hidden="1"/>
    </xf>
    <xf numFmtId="43" fontId="203" fillId="0" borderId="0" xfId="1" applyFont="1" applyBorder="1" applyAlignment="1" applyProtection="1">
      <alignment horizontal="right"/>
      <protection hidden="1"/>
    </xf>
    <xf numFmtId="43"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43" fontId="203" fillId="0" borderId="8" xfId="1" applyFont="1" applyBorder="1" applyAlignment="1" applyProtection="1">
      <alignment horizontal="right"/>
      <protection hidden="1"/>
    </xf>
    <xf numFmtId="0" fontId="180" fillId="0" borderId="2" xfId="0" applyFont="1" applyBorder="1" applyAlignment="1" applyProtection="1">
      <alignment horizontal="center"/>
      <protection locked="0"/>
    </xf>
    <xf numFmtId="0" fontId="180" fillId="0" borderId="0" xfId="0" applyFont="1" applyAlignment="1" applyProtection="1">
      <alignment horizontal="center"/>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0" fontId="180" fillId="28" borderId="22" xfId="0" applyFont="1" applyFill="1" applyBorder="1" applyAlignment="1" applyProtection="1">
      <alignment horizontal="left" vertical="top" wrapText="1"/>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28" borderId="21"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41"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lignment horizontal="center" vertical="center"/>
    </xf>
    <xf numFmtId="168" fontId="383" fillId="3" borderId="60" xfId="5" applyNumberFormat="1" applyFont="1" applyFill="1" applyBorder="1" applyAlignment="1">
      <alignment horizontal="center" vertical="center"/>
    </xf>
    <xf numFmtId="168" fontId="383" fillId="3" borderId="61" xfId="5" applyNumberFormat="1" applyFont="1" applyFill="1" applyBorder="1" applyAlignment="1">
      <alignment horizontal="center" vertical="center"/>
    </xf>
    <xf numFmtId="0" fontId="161" fillId="3" borderId="1" xfId="0" applyFont="1" applyFill="1" applyBorder="1" applyAlignment="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78" fillId="3" borderId="0" xfId="4" applyFont="1" applyFill="1" applyBorder="1" applyAlignment="1" applyProtection="1">
      <alignment horizontal="left" vertical="top"/>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380" fillId="3" borderId="0" xfId="4" applyFont="1" applyFill="1" applyBorder="1" applyAlignment="1" applyProtection="1">
      <alignment horizontal="center"/>
      <protection hidden="1"/>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180" fillId="0" borderId="170" xfId="0" applyFont="1" applyBorder="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Border="1" applyAlignment="1" applyProtection="1">
      <alignment horizontal="center"/>
      <protection hidden="1"/>
    </xf>
    <xf numFmtId="0" fontId="180" fillId="0" borderId="0" xfId="0" applyFont="1" applyAlignment="1" applyProtection="1">
      <alignment horizontal="center"/>
      <protection hidden="1"/>
    </xf>
    <xf numFmtId="0" fontId="376" fillId="8" borderId="34"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87" fillId="28" borderId="1" xfId="0" applyFont="1" applyFill="1" applyBorder="1" applyAlignment="1" applyProtection="1">
      <alignment horizontal="center" vertical="top"/>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8" fillId="0" borderId="1" xfId="0" applyFont="1" applyBorder="1" applyAlignment="1">
      <alignment horizontal="center" vertical="center"/>
    </xf>
    <xf numFmtId="0" fontId="179" fillId="0" borderId="0" xfId="0" pivotButton="1" applyFont="1" applyAlignment="1">
      <alignment horizontal="left" vertical="center"/>
    </xf>
    <xf numFmtId="0" fontId="178" fillId="0" borderId="1" xfId="0" applyFont="1" applyBorder="1" applyAlignment="1">
      <alignment horizontal="center" vertical="top"/>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221" fillId="0" borderId="1" xfId="0" applyFont="1" applyBorder="1" applyAlignment="1">
      <alignment horizontal="center" vertical="center"/>
    </xf>
    <xf numFmtId="20" fontId="178" fillId="28" borderId="1" xfId="0" applyNumberFormat="1" applyFont="1" applyFill="1" applyBorder="1" applyAlignment="1" applyProtection="1">
      <alignment horizontal="center" vertical="top"/>
      <protection locked="0"/>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316" fillId="3" borderId="0" xfId="0" applyFont="1" applyFill="1" applyProtection="1">
      <protection locked="0"/>
    </xf>
    <xf numFmtId="0" fontId="178" fillId="3" borderId="0" xfId="11" applyFont="1" applyFill="1" applyAlignment="1">
      <alignment horizontal="left" wrapText="1"/>
    </xf>
    <xf numFmtId="0" fontId="178" fillId="3" borderId="0" xfId="11" applyFont="1" applyFill="1" applyAlignment="1">
      <alignment horizontal="left" vertical="top" wrapText="1"/>
    </xf>
    <xf numFmtId="0" fontId="178" fillId="0" borderId="5" xfId="11" applyFont="1" applyBorder="1" applyAlignment="1">
      <alignment horizontal="left" wrapText="1"/>
    </xf>
    <xf numFmtId="0" fontId="178" fillId="0" borderId="0" xfId="11" applyFont="1" applyAlignment="1">
      <alignment horizontal="left" wrapText="1"/>
    </xf>
    <xf numFmtId="0" fontId="178" fillId="0" borderId="15" xfId="11" applyFont="1" applyBorder="1" applyAlignment="1">
      <alignment horizontal="left" wrapText="1"/>
    </xf>
    <xf numFmtId="0" fontId="302" fillId="0" borderId="6" xfId="11" applyFont="1" applyBorder="1" applyAlignment="1">
      <alignment horizontal="left" vertical="center" wrapText="1"/>
    </xf>
    <xf numFmtId="0" fontId="302" fillId="0" borderId="0" xfId="11" applyFont="1" applyAlignment="1">
      <alignment horizontal="left" vertical="center" wrapText="1"/>
    </xf>
    <xf numFmtId="0" fontId="209" fillId="0" borderId="3" xfId="11" applyFont="1" applyBorder="1" applyAlignment="1">
      <alignment horizontal="center"/>
    </xf>
    <xf numFmtId="0" fontId="209" fillId="0" borderId="10" xfId="11" applyFont="1" applyBorder="1" applyAlignment="1">
      <alignment horizontal="center"/>
    </xf>
    <xf numFmtId="0" fontId="209" fillId="0" borderId="4" xfId="11" applyFont="1" applyBorder="1" applyAlignment="1">
      <alignment horizontal="center"/>
    </xf>
    <xf numFmtId="0" fontId="178" fillId="3" borderId="11" xfId="11" applyFont="1" applyFill="1" applyBorder="1" applyAlignment="1">
      <alignment horizontal="left" wrapText="1"/>
    </xf>
    <xf numFmtId="0" fontId="178" fillId="3" borderId="2" xfId="11" applyFont="1" applyFill="1" applyBorder="1" applyAlignment="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lignment horizontal="center" vertical="center"/>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435" fillId="19" borderId="1" xfId="0" applyFont="1" applyFill="1" applyBorder="1" applyAlignment="1" applyProtection="1">
      <alignment horizontal="center"/>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Alignment="1" applyProtection="1">
      <alignment horizontal="left" vertical="top" wrapText="1"/>
      <protection locked="0"/>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11" xfId="11" applyFont="1" applyBorder="1" applyAlignment="1">
      <alignment horizontal="center" vertical="center"/>
    </xf>
    <xf numFmtId="0" fontId="178" fillId="0" borderId="12" xfId="11" applyFont="1" applyBorder="1" applyAlignment="1">
      <alignment horizontal="center" vertical="center"/>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1" xfId="11" applyFont="1" applyBorder="1" applyAlignment="1">
      <alignment horizontal="left" vertical="top"/>
    </xf>
    <xf numFmtId="0" fontId="178" fillId="0" borderId="1" xfId="11" applyFont="1" applyBorder="1" applyAlignment="1">
      <alignment horizontal="left" vertical="top" wrapText="1"/>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28" borderId="3"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79" fillId="0" borderId="0" xfId="11" applyFont="1" applyAlignment="1">
      <alignment horizontal="left"/>
    </xf>
    <xf numFmtId="0" fontId="178" fillId="3" borderId="0" xfId="11" quotePrefix="1" applyFont="1" applyFill="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9" fillId="0" borderId="0" xfId="11" pivotButton="1" applyFont="1" applyAlignment="1">
      <alignment horizontal="left"/>
    </xf>
    <xf numFmtId="0" fontId="180" fillId="28" borderId="4" xfId="11" applyFont="1" applyFill="1" applyBorder="1" applyAlignment="1" applyProtection="1">
      <alignment horizontal="left" vertical="top" wrapText="1"/>
      <protection locked="0"/>
    </xf>
    <xf numFmtId="0" fontId="178" fillId="0" borderId="0" xfId="11" quotePrefix="1" applyFont="1" applyAlignment="1" applyProtection="1">
      <alignment horizontal="left" vertical="top"/>
      <protection locked="0"/>
    </xf>
    <xf numFmtId="0" fontId="359" fillId="3" borderId="0" xfId="0" applyFont="1" applyFill="1" applyAlignment="1" applyProtection="1">
      <alignment horizontal="left" vertical="top"/>
      <protection locked="0"/>
    </xf>
    <xf numFmtId="0" fontId="358"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Alignment="1" applyProtection="1">
      <alignment horizontal="left" vertical="top" wrapText="1"/>
      <protection hidden="1"/>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168" fontId="138" fillId="0" borderId="86" xfId="1" applyNumberFormat="1" applyFont="1" applyBorder="1" applyAlignment="1" applyProtection="1">
      <alignment horizontal="right"/>
      <protection hidden="1"/>
    </xf>
    <xf numFmtId="168" fontId="138" fillId="0" borderId="85" xfId="1" applyNumberFormat="1" applyFont="1" applyBorder="1" applyAlignment="1" applyProtection="1">
      <alignment horizontal="right"/>
      <protection hidden="1"/>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Border="1" applyAlignment="1">
      <alignment horizontal="center" vertical="center" wrapText="1"/>
    </xf>
    <xf numFmtId="167" fontId="222" fillId="0" borderId="100" xfId="0" applyNumberFormat="1" applyFont="1" applyBorder="1" applyAlignment="1">
      <alignment horizontal="center" vertical="center" wrapText="1"/>
    </xf>
    <xf numFmtId="167" fontId="222" fillId="0" borderId="101" xfId="0" applyNumberFormat="1" applyFont="1" applyBorder="1" applyAlignment="1">
      <alignment horizontal="center" vertical="center" wrapText="1"/>
    </xf>
    <xf numFmtId="167" fontId="222" fillId="0" borderId="102" xfId="0" applyNumberFormat="1" applyFont="1" applyBorder="1" applyAlignment="1">
      <alignment horizontal="center" vertical="center" wrapText="1"/>
    </xf>
    <xf numFmtId="167" fontId="222" fillId="0" borderId="103" xfId="0" applyNumberFormat="1" applyFont="1" applyBorder="1" applyAlignment="1">
      <alignment horizontal="center" vertical="center" wrapText="1"/>
    </xf>
    <xf numFmtId="167" fontId="222" fillId="0" borderId="104" xfId="0" applyNumberFormat="1" applyFont="1" applyBorder="1" applyAlignment="1">
      <alignment horizontal="center" vertical="center" wrapText="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0" fontId="197" fillId="12" borderId="34" xfId="0" applyFont="1" applyFill="1" applyBorder="1" applyAlignment="1">
      <alignment horizontal="center"/>
    </xf>
    <xf numFmtId="0" fontId="197" fillId="12" borderId="0" xfId="0" applyFont="1" applyFill="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Alignment="1" applyProtection="1">
      <alignment horizontal="left" vertical="top"/>
      <protection locked="0"/>
    </xf>
    <xf numFmtId="173" fontId="199" fillId="0" borderId="9" xfId="1" applyNumberFormat="1" applyFont="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0" fontId="100" fillId="0" borderId="165" xfId="2" applyNumberFormat="1" applyFont="1" applyBorder="1" applyAlignment="1" applyProtection="1">
      <alignment horizontal="right"/>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0" fontId="222" fillId="0" borderId="107" xfId="0" applyFont="1" applyBorder="1" applyAlignment="1" applyProtection="1">
      <alignment horizontal="center" vertical="center" wrapText="1"/>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168" fontId="354" fillId="0" borderId="16" xfId="1" quotePrefix="1" applyNumberFormat="1" applyFont="1" applyBorder="1" applyAlignment="1" applyProtection="1">
      <alignment horizontal="center" vertical="center" wrapText="1"/>
      <protection hidden="1"/>
    </xf>
    <xf numFmtId="173" fontId="222" fillId="0" borderId="17" xfId="0" applyNumberFormat="1" applyFont="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0" fillId="0" borderId="0" xfId="0" applyAlignment="1">
      <alignment vertical="top" wrapText="1"/>
    </xf>
    <xf numFmtId="0" fontId="178" fillId="0" borderId="0" xfId="0" applyFont="1" applyAlignment="1">
      <alignment vertical="top" wrapText="1"/>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107" fillId="3" borderId="1" xfId="0" applyFont="1" applyFill="1" applyBorder="1" applyAlignment="1">
      <alignment horizontal="center"/>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91" fillId="0" borderId="132" xfId="0" applyFont="1" applyBorder="1" applyAlignment="1" applyProtection="1">
      <alignment horizontal="left" vertical="top" wrapText="1"/>
      <protection locked="0"/>
    </xf>
    <xf numFmtId="0" fontId="91" fillId="0" borderId="133" xfId="0" applyFont="1" applyBorder="1" applyAlignment="1" applyProtection="1">
      <alignment horizontal="left" vertical="top" wrapText="1"/>
      <protection locked="0"/>
    </xf>
    <xf numFmtId="0" fontId="91" fillId="0" borderId="134" xfId="0" applyFont="1" applyBorder="1" applyAlignment="1" applyProtection="1">
      <alignment horizontal="left" vertical="top" wrapText="1"/>
      <protection locked="0"/>
    </xf>
    <xf numFmtId="0" fontId="91" fillId="0" borderId="135" xfId="0" applyFont="1" applyBorder="1" applyAlignment="1" applyProtection="1">
      <alignment horizontal="left" vertical="top" wrapText="1"/>
      <protection locked="0"/>
    </xf>
    <xf numFmtId="0" fontId="91" fillId="0" borderId="136" xfId="0" applyFont="1" applyBorder="1" applyAlignment="1" applyProtection="1">
      <alignment horizontal="left" vertical="top" wrapText="1"/>
      <protection locked="0"/>
    </xf>
    <xf numFmtId="0" fontId="91" fillId="0" borderId="137" xfId="0" applyFont="1" applyBorder="1" applyAlignment="1" applyProtection="1">
      <alignment horizontal="left" vertical="top" wrapText="1"/>
      <protection locked="0"/>
    </xf>
    <xf numFmtId="0" fontId="91" fillId="0" borderId="138" xfId="0" applyFont="1" applyBorder="1" applyAlignment="1" applyProtection="1">
      <alignment horizontal="left" vertical="top" wrapText="1"/>
      <protection locked="0"/>
    </xf>
    <xf numFmtId="0" fontId="91" fillId="0" borderId="139" xfId="0" applyFont="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0" fontId="178" fillId="28" borderId="4" xfId="0" quotePrefix="1" applyFont="1" applyFill="1" applyBorder="1" applyAlignment="1" applyProtection="1">
      <alignment horizont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78" fillId="0" borderId="0" xfId="0" applyFont="1" applyAlignment="1" applyProtection="1">
      <alignment horizontal="left" vertical="top" wrapText="1"/>
      <protection locked="0"/>
    </xf>
    <xf numFmtId="173" fontId="215" fillId="27" borderId="0" xfId="0" applyNumberFormat="1" applyFont="1" applyFill="1" applyAlignment="1" applyProtection="1">
      <alignment horizontal="center"/>
      <protection locked="0"/>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87" fillId="0" borderId="0" xfId="0" applyFont="1" applyAlignment="1" applyProtection="1">
      <alignment horizontal="left" vertical="top" wrapText="1"/>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6154" y="672145"/>
          <a:ext cx="8227757" cy="3031215"/>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9664700" y="76200"/>
          <a:ext cx="1085541" cy="677333"/>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8100</xdr:rowOff>
        </xdr:from>
        <xdr:to>
          <xdr:col>10</xdr:col>
          <xdr:colOff>12700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8100</xdr:rowOff>
        </xdr:from>
        <xdr:to>
          <xdr:col>8</xdr:col>
          <xdr:colOff>53340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8100</xdr:rowOff>
        </xdr:from>
        <xdr:to>
          <xdr:col>8</xdr:col>
          <xdr:colOff>1270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